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GIRF-InformedePagos/Documentos compartidos/Informe de Pagos/1. Informe Final/"/>
    </mc:Choice>
  </mc:AlternateContent>
  <bookViews>
    <workbookView xWindow="-110" yWindow="-110" windowWidth="19420" windowHeight="10420" xr2:uid="{98358B9F-77D0-4B3F-9FCA-010A3ADFDE8B}"/>
  </bookViews>
  <sheets>
    <sheet name="TIII.1" sheetId="1" r:id="rId1"/>
    <sheet name="TIII.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\0">#REF!</definedName>
    <definedName name="\a">[1]BONOSV_1992!#REF!</definedName>
    <definedName name="\b">#REF!</definedName>
    <definedName name="\c">#REF!</definedName>
    <definedName name="\I" localSheetId="0">#REF!</definedName>
    <definedName name="\I" localSheetId="1">#REF!</definedName>
    <definedName name="\I">#REF!</definedName>
    <definedName name="\P" localSheetId="0">#REF!</definedName>
    <definedName name="\P" localSheetId="1">#REF!</definedName>
    <definedName name="\P">#REF!</definedName>
    <definedName name="\Q">#REF!</definedName>
    <definedName name="\S" localSheetId="0">#REF!</definedName>
    <definedName name="\S" localSheetId="1">#REF!</definedName>
    <definedName name="\S">#REF!</definedName>
    <definedName name="_" hidden="1">#REF!</definedName>
    <definedName name="__" hidden="1">#REF!</definedName>
    <definedName name="____________" hidden="1">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hidden="1">{"'Inversión Extranjera'!$A$1:$AG$74","'Inversión Extranjera'!$G$7:$AF$61"}</definedName>
    <definedName name="___a94">#REF!</definedName>
    <definedName name="___a95">#REF!</definedName>
    <definedName name="___Arg1">#REF!</definedName>
    <definedName name="___Arg2">#REF!</definedName>
    <definedName name="___g1" localSheetId="0" hidden="1">#REF!</definedName>
    <definedName name="___g1" localSheetId="1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hidden="1">{"'Inversión Extranjera'!$A$1:$AG$74","'Inversión Extranjera'!$G$7:$AF$61"}</definedName>
    <definedName name="___Mex1">#REF!</definedName>
    <definedName name="___Mex2">#REF!</definedName>
    <definedName name="___mo2">#REF!</definedName>
    <definedName name="___p1">#REF!</definedName>
    <definedName name="___p10">#REF!</definedName>
    <definedName name="___p11">#REF!</definedName>
    <definedName name="___p12">#REF!</definedName>
    <definedName name="___p13">#REF!</definedName>
    <definedName name="___p15">#REF!</definedName>
    <definedName name="___p2">#REF!</definedName>
    <definedName name="___p23">#REF!</definedName>
    <definedName name="___p4">#REF!</definedName>
    <definedName name="___p5">#REF!</definedName>
    <definedName name="___p6">#REF!</definedName>
    <definedName name="___p7">#REF!</definedName>
    <definedName name="___p8">#REF!</definedName>
    <definedName name="___p9">#REF!</definedName>
    <definedName name="___pa2">#REF!</definedName>
    <definedName name="___pa4">#REF!</definedName>
    <definedName name="___pa5">#REF!</definedName>
    <definedName name="___pa6">#REF!</definedName>
    <definedName name="___pa7">#REF!</definedName>
    <definedName name="___pa8">#REF!</definedName>
    <definedName name="___pa9">#REF!</definedName>
    <definedName name="___Pag1">#REF!</definedName>
    <definedName name="___pag10">#REF!</definedName>
    <definedName name="___pag11">#REF!</definedName>
    <definedName name="___pag12">#REF!</definedName>
    <definedName name="___pag13">#REF!</definedName>
    <definedName name="___pag14">#REF!</definedName>
    <definedName name="___pag15">#REF!</definedName>
    <definedName name="___pag16">#REF!</definedName>
    <definedName name="___pag17">#REF!</definedName>
    <definedName name="___pag18">#REF!</definedName>
    <definedName name="___pag19">#REF!</definedName>
    <definedName name="___pag2">#REF!</definedName>
    <definedName name="___pag20">#REF!</definedName>
    <definedName name="___pag21">#REF!</definedName>
    <definedName name="___pag3">#REF!</definedName>
    <definedName name="___pag4">#REF!</definedName>
    <definedName name="___pag5">#REF!</definedName>
    <definedName name="___pag6">#REF!</definedName>
    <definedName name="___pag7">#REF!</definedName>
    <definedName name="___pag8">#REF!</definedName>
    <definedName name="___pag9">#REF!</definedName>
    <definedName name="___PIB2">[2]PIB!#REF!</definedName>
    <definedName name="___tcn1">#REF!</definedName>
    <definedName name="___tcn2">#REF!</definedName>
    <definedName name="___tcn3">#REF!</definedName>
    <definedName name="___tcn4">#REF!</definedName>
    <definedName name="___vat2">MATCH(#REF!,INDEX([3]!datos,1,),0)</definedName>
    <definedName name="___xlfn.RTD" hidden="1">#NAME?</definedName>
    <definedName name="__1" hidden="1">#REF!</definedName>
    <definedName name="__1__123Graph_AGRßFICO_1B" localSheetId="0" hidden="1">#REF!</definedName>
    <definedName name="__1__123Graph_AGRßFICO_1B" localSheetId="1" hidden="1">#REF!</definedName>
    <definedName name="__1__123Graph_AGRßFICO_1B" hidden="1">#REF!</definedName>
    <definedName name="__12" localSheetId="0" hidden="1">#REF!</definedName>
    <definedName name="__12" localSheetId="1" hidden="1">#REF!</definedName>
    <definedName name="__12" hidden="1">#REF!</definedName>
    <definedName name="__123Graph_A" hidden="1">#REF!</definedName>
    <definedName name="__123Graph_AChart1" localSheetId="0" hidden="1">'[4]Chart 6'!$C$26:$AB$26</definedName>
    <definedName name="__123Graph_AChart1" localSheetId="1" hidden="1">'[4]Chart 6'!$C$26:$AB$26</definedName>
    <definedName name="__123Graph_AChart1" hidden="1">'[5]Chart 6'!$C$26:$AB$26</definedName>
    <definedName name="__123Graph_AGraph2" hidden="1">[6]Datos!$N$115:$DA$115</definedName>
    <definedName name="__123Graph_AMONEY" hidden="1">'[7]Table 4'!#REF!</definedName>
    <definedName name="__123Graph_Atcr" hidden="1">[6]Datos!$D$165:$K$165</definedName>
    <definedName name="__123Graph_B" hidden="1">[8]GDEr!#REF!</definedName>
    <definedName name="__123Graph_BCOMPEXP" hidden="1">[9]OUT!#REF!</definedName>
    <definedName name="__123Graph_BGraph2" hidden="1">[6]Datos!$N$112:$DA$112</definedName>
    <definedName name="__123Graph_BINVEST" hidden="1">[9]OUT!#REF!</definedName>
    <definedName name="__123Graph_BKUWAIT6" hidden="1">[9]OUT!#REF!</definedName>
    <definedName name="__123Graph_BMONEY" hidden="1">'[7]Table 4'!#REF!</definedName>
    <definedName name="__123Graph_C" localSheetId="0" hidden="1">#REF!</definedName>
    <definedName name="__123Graph_C" localSheetId="1" hidden="1">#REF!</definedName>
    <definedName name="__123Graph_C" hidden="1">#REF!</definedName>
    <definedName name="__123Graph_CMONEY" localSheetId="0" hidden="1">'[7]Table 4'!#REF!</definedName>
    <definedName name="__123Graph_CMONEY" localSheetId="1" hidden="1">'[7]Table 4'!#REF!</definedName>
    <definedName name="__123Graph_CMONEY" hidden="1">'[7]Table 4'!#REF!</definedName>
    <definedName name="__123Graph_D" hidden="1">[10]Database!$L$163:$L$163</definedName>
    <definedName name="__123Graph_DFISCDEV1" hidden="1">[9]OUT!#REF!</definedName>
    <definedName name="__123Graph_DINVEST" hidden="1">[9]OUT!#REF!</definedName>
    <definedName name="__123Graph_DKUWAIT5" hidden="1">[9]OUT!#REF!</definedName>
    <definedName name="__123Graph_DMONEY" hidden="1">'[7]Table 4'!#REF!</definedName>
    <definedName name="__123Graph_E" hidden="1">[11]Database!$G$59:$G$63</definedName>
    <definedName name="__123Graph_EFISCDEV1" hidden="1">[9]OUT!#REF!</definedName>
    <definedName name="__123Graph_EINVEST" hidden="1">[9]OUT!#REF!</definedName>
    <definedName name="__123Graph_EKUWAIT5" hidden="1">[9]OUT!#REF!</definedName>
    <definedName name="__123Graph_F" hidden="1">[11]Database!$H$59:$H$63</definedName>
    <definedName name="__123Graph_LBL_Atcr" hidden="1">[6]Datos!$D$165:$K$165</definedName>
    <definedName name="__123Graph_X" hidden="1">[12]BOP!#REF!</definedName>
    <definedName name="__123Graph_XChart1" localSheetId="0" hidden="1">'[4]Chart 6'!$C$5:$AA$5</definedName>
    <definedName name="__123Graph_XChart1" localSheetId="1" hidden="1">'[4]Chart 6'!$C$5:$AA$5</definedName>
    <definedName name="__123Graph_XChart1" hidden="1">'[5]Chart 6'!$C$5:$AA$5</definedName>
    <definedName name="__123Graph_XGRAPH1" hidden="1">[12]BOP!#REF!</definedName>
    <definedName name="__2" localSheetId="0" hidden="1">#REF!</definedName>
    <definedName name="__2" localSheetId="1" hidden="1">#REF!</definedName>
    <definedName name="__2" hidden="1">#REF!</definedName>
    <definedName name="__2__123Graph_AGRßFICO_1B" localSheetId="0" hidden="1">#REF!</definedName>
    <definedName name="__2__123Graph_AGRßFICO_1B" localSheetId="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" hidden="1">#REF!</definedName>
    <definedName name="__2__123Graph_XGRßFICO_1B" hidden="1">#REF!</definedName>
    <definedName name="__4__123Graph_XGRßFICO_1B" hidden="1">#REF!</definedName>
    <definedName name="__drt238">#REF!</definedName>
    <definedName name="__g1" hidden="1">#REF!</definedName>
    <definedName name="__gra010">#REF!</definedName>
    <definedName name="__gra1">[13]gra1!$A$1:$J$46</definedName>
    <definedName name="__gra10">#REF!</definedName>
    <definedName name="__gra11">[13]gra11!$A$1:$H$41</definedName>
    <definedName name="__gra2">[13]gra2!$A$1:$N$39</definedName>
    <definedName name="__gra3">[13]gra3!$A$1:$L$70</definedName>
    <definedName name="__gra4">[13]gra4!$A$1:$M$64</definedName>
    <definedName name="__gra5">[13]gra5!$A$1:$Q$69</definedName>
    <definedName name="__gra6">#REF!</definedName>
    <definedName name="__gra7">#REF!</definedName>
    <definedName name="__gra8">#REF!</definedName>
    <definedName name="__gra9">#REF!</definedName>
    <definedName name="__mon1">[6]coyuntural!$K$107:$EH$133</definedName>
    <definedName name="__mon2">[6]coyuntural!$K$136:$EH$172</definedName>
    <definedName name="__p14">[14]sectorial!$B$7:$G$48</definedName>
    <definedName name="__p16">[14]sectorial!$Q$7:$U$48</definedName>
    <definedName name="__p17">[14]sectorial!$W$7:$AA$48</definedName>
    <definedName name="__p18">[14]sectorial!$AC$7:$AH$48</definedName>
    <definedName name="__p19">[14]sectorial!$AL$7:$AO$48</definedName>
    <definedName name="__p20">[14]sectorial!$AQ$7:$AV$48</definedName>
    <definedName name="__p21">[14]sectorial!$AX$7:$AZ$48</definedName>
    <definedName name="__pa1">'[6]V ertical'!$B$7:$I$50</definedName>
    <definedName name="__pa10">'[6]V ertical'!$BT$7:$CB$50</definedName>
    <definedName name="__pa11">'[6]V ertical'!$CD$6:$CO$50</definedName>
    <definedName name="__pa12">'[6]V ertical'!$CQ$6:$DA$50</definedName>
    <definedName name="__pa13">'[6]V ertical'!$DC$7:$DK$50</definedName>
    <definedName name="__pa14">[6]sectorial!$B$7:$G$48</definedName>
    <definedName name="__pa15">[14]sectorial!$I$7:$M$48</definedName>
    <definedName name="__paa12">'[6]V ertical'!$K$7:$S$50</definedName>
    <definedName name="__paa13">'[6]V ertical'!$U$7:$X$50</definedName>
    <definedName name="__paa15">[6]sectorial!$I$7:$M$48</definedName>
    <definedName name="__paa16">[6]sectorial!$Q$7:$U$48</definedName>
    <definedName name="__paa17">[6]sectorial!$W$7:$AA$48</definedName>
    <definedName name="__paa18">[6]sectorial!$AC$7:$AH$48</definedName>
    <definedName name="__paa19">[6]sectorial!$AL$7:$AO$48</definedName>
    <definedName name="__paa20">[6]sectorial!$AQ$7:$AV$48</definedName>
    <definedName name="__paa21">[6]sectorial!$AX$7:$AZ$48</definedName>
    <definedName name="__paa4">'[6]V ertical'!$AA$7:$AF$48</definedName>
    <definedName name="__paa5">'[6]V ertical'!$AH$7:$AO$50</definedName>
    <definedName name="__paa6">'[6]V ertical'!$AP$7:$AU$50</definedName>
    <definedName name="__paa7">'[6]V ertical'!$AW$7:$BB$50</definedName>
    <definedName name="__paa8">'[6]V ertical'!$BD$7:$BJ$50</definedName>
    <definedName name="__paa9">'[6]V ertical'!$BL$7:$BR$50</definedName>
    <definedName name="__xlfn.RTD" hidden="1">#NAME?</definedName>
    <definedName name="_1" localSheetId="0">#REF!</definedName>
    <definedName name="_1" localSheetId="1">#REF!</definedName>
    <definedName name="_1">#REF!</definedName>
    <definedName name="_1______123Graph_XGRßFICO_1B" localSheetId="0" hidden="1">#REF!</definedName>
    <definedName name="_1______123Graph_XGRßFICO_1B" localSheetId="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94">#REF!</definedName>
    <definedName name="_a95">#REF!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Arg1" localSheetId="0">#REF!</definedName>
    <definedName name="_Arg1" localSheetId="1">#REF!</definedName>
    <definedName name="_Arg1">#REF!</definedName>
    <definedName name="_Arg2" localSheetId="0">#REF!</definedName>
    <definedName name="_Arg2" localSheetId="1">#REF!</definedName>
    <definedName name="_Arg2">#REF!</definedName>
    <definedName name="_cdd12">#REF!</definedName>
    <definedName name="_cdd16">#REF!</definedName>
    <definedName name="_cgd12">#REF!</definedName>
    <definedName name="_cgd16">#REF!</definedName>
    <definedName name="_chd12">#REF!</definedName>
    <definedName name="_chd16">#REF!</definedName>
    <definedName name="_cpd12">#REF!</definedName>
    <definedName name="_cpd16">#REF!</definedName>
    <definedName name="_CUA1" localSheetId="0">'[15]CUADRO N°1 '!#REF!</definedName>
    <definedName name="_CUA1" localSheetId="1">'[15]CUADRO N°1 '!#REF!</definedName>
    <definedName name="_CUA1">'[15]CUADRO N°1 '!#REF!</definedName>
    <definedName name="_ddd" localSheetId="0" hidden="1">#REF!</definedName>
    <definedName name="_ddd" localSheetId="1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t238" localSheetId="0">#REF!</definedName>
    <definedName name="_drt238" localSheetId="1">#REF!</definedName>
    <definedName name="_drt238">#REF!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16]Grafico I.5 C. Neg'!#REF!</definedName>
    <definedName name="_edd" hidden="1">'[16]Grafico I.5 C. Neg'!#REF!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1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1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localSheetId="0" hidden="1">#REF!</definedName>
    <definedName name="_Fill" localSheetId="1" hidden="1">#REF!</definedName>
    <definedName name="_Fill" hidden="1">#REF!</definedName>
    <definedName name="_fr" localSheetId="0" hidden="1">#REF!</definedName>
    <definedName name="_fr" localSheetId="1" hidden="1">#REF!</definedName>
    <definedName name="_fr" hidden="1">#REF!</definedName>
    <definedName name="_fref" hidden="1">#REF!</definedName>
    <definedName name="_frf" hidden="1">'[17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td12">[18]PTF!$AK$1:$AK$65536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localSheetId="0" hidden="1">#REF!</definedName>
    <definedName name="_g1" localSheetId="1" hidden="1">#REF!</definedName>
    <definedName name="_g1" hidden="1">#REF!</definedName>
    <definedName name="_gnd12">#REF!</definedName>
    <definedName name="_gnd16">#REF!</definedName>
    <definedName name="_gra010" localSheetId="0">#REF!</definedName>
    <definedName name="_gra010" localSheetId="1">#REF!</definedName>
    <definedName name="_gra010">#REF!</definedName>
    <definedName name="_gra1">[13]gra1!$A$1:$J$46</definedName>
    <definedName name="_gra10" localSheetId="0">#REF!</definedName>
    <definedName name="_gra10" localSheetId="1">#REF!</definedName>
    <definedName name="_gra10">#REF!</definedName>
    <definedName name="_gra11">[13]gra11!$A$1:$H$41</definedName>
    <definedName name="_gra2">[13]gra2!$A$1:$N$39</definedName>
    <definedName name="_gra3">[13]gra3!$A$1:$L$70</definedName>
    <definedName name="_gra4">[13]gra4!$A$1:$M$64</definedName>
    <definedName name="_gra5">[13]gra5!$A$1:$Q$69</definedName>
    <definedName name="_gra6" localSheetId="0">#REF!</definedName>
    <definedName name="_gra6" localSheetId="1">#REF!</definedName>
    <definedName name="_gra6">#REF!</definedName>
    <definedName name="_gra7" localSheetId="0">#REF!</definedName>
    <definedName name="_gra7" localSheetId="1">#REF!</definedName>
    <definedName name="_gra7">#REF!</definedName>
    <definedName name="_gra8" localSheetId="0">#REF!</definedName>
    <definedName name="_gra8" localSheetId="1">#REF!</definedName>
    <definedName name="_gra8">#REF!</definedName>
    <definedName name="_gra9">#REF!</definedName>
    <definedName name="_grd12">#REF!</definedName>
    <definedName name="_grd16">#REF!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hidden="1">{"'Inversión Extranjera'!$A$1:$AG$74","'Inversión Extranjera'!$G$7:$AF$61"}</definedName>
    <definedName name="_hrd12">[18]PTF!$BA$1:$BA$65536</definedName>
    <definedName name="_idd12">#REF!</definedName>
    <definedName name="_idd16">#REF!</definedName>
    <definedName name="_IND1" localSheetId="0">#REF!</definedName>
    <definedName name="_IND1" localSheetId="1">#REF!</definedName>
    <definedName name="_IND1">#REF!</definedName>
    <definedName name="_IND2" localSheetId="0">#REF!</definedName>
    <definedName name="_IND2" localSheetId="1">#REF!</definedName>
    <definedName name="_IND2">#REF!</definedName>
    <definedName name="_IND3" localSheetId="0">#REF!</definedName>
    <definedName name="_IND3" localSheetId="1">#REF!</definedName>
    <definedName name="_IND3">#REF!</definedName>
    <definedName name="_IND4">#REF!</definedName>
    <definedName name="_IND5">#REF!</definedName>
    <definedName name="_ipc96">AVERAGE([19]trim!$U$54:$U$57)</definedName>
    <definedName name="_kcd12">#REF!</definedName>
    <definedName name="_kcd16">#REF!</definedName>
    <definedName name="_Key1" hidden="1">#REF!</definedName>
    <definedName name="_Key2" hidden="1">#REF!</definedName>
    <definedName name="_kmd12">#REF!</definedName>
    <definedName name="_kmd16">#REF!</definedName>
    <definedName name="_lle" hidden="1">'[16]Grafico I.5 C. Neg'!#REF!</definedName>
    <definedName name="_MatMult_A" hidden="1">[20]Contents!$C$20:$D$28</definedName>
    <definedName name="_MatMult_B" hidden="1">[20]Contents!$C$20:$D$28</definedName>
    <definedName name="_mbd12">#REF!</definedName>
    <definedName name="_mbd16">#REF!</definedName>
    <definedName name="_md12">#REF!</definedName>
    <definedName name="_md16">#REF!</definedName>
    <definedName name="_Mex1" localSheetId="0">#REF!</definedName>
    <definedName name="_Mex1" localSheetId="1">#REF!</definedName>
    <definedName name="_Mex1">#REF!</definedName>
    <definedName name="_Mex2" localSheetId="0">#REF!</definedName>
    <definedName name="_Mex2" localSheetId="1">#REF!</definedName>
    <definedName name="_Mex2">#REF!</definedName>
    <definedName name="_mnd12">#REF!</definedName>
    <definedName name="_mnd16">#REF!</definedName>
    <definedName name="_mo2" localSheetId="0">#REF!</definedName>
    <definedName name="_mo2" localSheetId="1">#REF!</definedName>
    <definedName name="_mo2">#REF!</definedName>
    <definedName name="_mon1">[6]coyuntural!$K$107:$EH$133</definedName>
    <definedName name="_mon2">[6]coyuntural!$K$136:$EH$172</definedName>
    <definedName name="_Order1" hidden="1">0</definedName>
    <definedName name="_Order2" hidden="1">255</definedName>
    <definedName name="_p1" localSheetId="0">#REF!</definedName>
    <definedName name="_p1" localSheetId="1">#REF!</definedName>
    <definedName name="_p1">#REF!</definedName>
    <definedName name="_p10" localSheetId="0">#REF!</definedName>
    <definedName name="_p10" localSheetId="1">#REF!</definedName>
    <definedName name="_p10">#REF!</definedName>
    <definedName name="_p11" localSheetId="0">#REF!</definedName>
    <definedName name="_p11" localSheetId="1">#REF!</definedName>
    <definedName name="_p11">#REF!</definedName>
    <definedName name="_p12">#REF!</definedName>
    <definedName name="_p13">#REF!</definedName>
    <definedName name="_p14" localSheetId="0">[21]sectorial!$B$7:$G$48</definedName>
    <definedName name="_p14" localSheetId="1">[21]sectorial!$B$7:$G$48</definedName>
    <definedName name="_p14">[22]sectorial!$B$7:$G$48</definedName>
    <definedName name="_p15" localSheetId="0">#REF!</definedName>
    <definedName name="_p15" localSheetId="1">#REF!</definedName>
    <definedName name="_p15">#REF!</definedName>
    <definedName name="_p16" localSheetId="0">[21]sectorial!$Q$7:$U$48</definedName>
    <definedName name="_p16" localSheetId="1">[21]sectorial!$Q$7:$U$48</definedName>
    <definedName name="_p16">[22]sectorial!$Q$7:$U$48</definedName>
    <definedName name="_p17" localSheetId="0">[21]sectorial!$W$7:$AA$48</definedName>
    <definedName name="_p17" localSheetId="1">[21]sectorial!$W$7:$AA$48</definedName>
    <definedName name="_p17">[22]sectorial!$W$7:$AA$48</definedName>
    <definedName name="_p18" localSheetId="0">[21]sectorial!$AC$7:$AH$48</definedName>
    <definedName name="_p18" localSheetId="1">[21]sectorial!$AC$7:$AH$48</definedName>
    <definedName name="_p18">[22]sectorial!$AC$7:$AH$48</definedName>
    <definedName name="_p19" localSheetId="0">[21]sectorial!$AL$7:$AO$48</definedName>
    <definedName name="_p19" localSheetId="1">[21]sectorial!$AL$7:$AO$48</definedName>
    <definedName name="_p19">[22]sectorial!$AL$7:$AO$48</definedName>
    <definedName name="_p2" localSheetId="0">#REF!</definedName>
    <definedName name="_p2" localSheetId="1">#REF!</definedName>
    <definedName name="_p2">#REF!</definedName>
    <definedName name="_p20" localSheetId="0">[21]sectorial!$AQ$7:$AV$48</definedName>
    <definedName name="_p20" localSheetId="1">[21]sectorial!$AQ$7:$AV$48</definedName>
    <definedName name="_p20">[22]sectorial!$AQ$7:$AV$48</definedName>
    <definedName name="_p21" localSheetId="0">[21]sectorial!$AX$7:$AZ$48</definedName>
    <definedName name="_p21" localSheetId="1">[21]sectorial!$AX$7:$AZ$48</definedName>
    <definedName name="_p21">[22]sectorial!$AX$7:$AZ$48</definedName>
    <definedName name="_p23" localSheetId="0">#REF!</definedName>
    <definedName name="_p23" localSheetId="1">#REF!</definedName>
    <definedName name="_p23">#REF!</definedName>
    <definedName name="_p4" localSheetId="0">#REF!</definedName>
    <definedName name="_p4" localSheetId="1">#REF!</definedName>
    <definedName name="_p4">#REF!</definedName>
    <definedName name="_p5" localSheetId="0">#REF!</definedName>
    <definedName name="_p5" localSheetId="1">#REF!</definedName>
    <definedName name="_p5">#REF!</definedName>
    <definedName name="_p6">#REF!</definedName>
    <definedName name="_p7">#REF!</definedName>
    <definedName name="_p8">#REF!</definedName>
    <definedName name="_p9">#REF!</definedName>
    <definedName name="_pa1">'[6]V ertical'!$B$7:$I$50</definedName>
    <definedName name="_pa10">'[6]V ertical'!$BT$7:$CB$50</definedName>
    <definedName name="_pa11">'[6]V ertical'!$CD$6:$CO$50</definedName>
    <definedName name="_pa12">'[6]V ertical'!$CQ$6:$DA$50</definedName>
    <definedName name="_pa13">'[6]V ertical'!$DC$7:$DK$50</definedName>
    <definedName name="_pa14">[6]sectorial!$B$7:$G$48</definedName>
    <definedName name="_pa15" localSheetId="0">[21]sectorial!$I$7:$M$48</definedName>
    <definedName name="_pa15" localSheetId="1">[21]sectorial!$I$7:$M$48</definedName>
    <definedName name="_pa15">[22]sectorial!$I$7:$M$48</definedName>
    <definedName name="_pa2" localSheetId="0">#REF!</definedName>
    <definedName name="_pa2" localSheetId="1">#REF!</definedName>
    <definedName name="_pa2">#REF!</definedName>
    <definedName name="_pa4" localSheetId="0">#REF!</definedName>
    <definedName name="_pa4" localSheetId="1">#REF!</definedName>
    <definedName name="_pa4">#REF!</definedName>
    <definedName name="_pa5" localSheetId="0">#REF!</definedName>
    <definedName name="_pa5" localSheetId="1">#REF!</definedName>
    <definedName name="_pa5">#REF!</definedName>
    <definedName name="_pa6">#REF!</definedName>
    <definedName name="_pa7">#REF!</definedName>
    <definedName name="_pa8">#REF!</definedName>
    <definedName name="_pa9">#REF!</definedName>
    <definedName name="_paa12">'[6]V ertical'!$K$7:$S$50</definedName>
    <definedName name="_paa13">'[6]V ertical'!$U$7:$X$50</definedName>
    <definedName name="_paa15">[6]sectorial!$I$7:$M$48</definedName>
    <definedName name="_paa16">[6]sectorial!$Q$7:$U$48</definedName>
    <definedName name="_paa17">[6]sectorial!$W$7:$AA$48</definedName>
    <definedName name="_paa18">[6]sectorial!$AC$7:$AH$48</definedName>
    <definedName name="_paa19">[6]sectorial!$AL$7:$AO$48</definedName>
    <definedName name="_paa20">[6]sectorial!$AQ$7:$AV$48</definedName>
    <definedName name="_paa21">[6]sectorial!$AX$7:$AZ$48</definedName>
    <definedName name="_paa4">'[6]V ertical'!$AA$7:$AF$48</definedName>
    <definedName name="_paa5">'[6]V ertical'!$AH$7:$AO$50</definedName>
    <definedName name="_paa6">'[6]V ertical'!$AP$7:$AU$50</definedName>
    <definedName name="_paa7">'[6]V ertical'!$AW$7:$BB$50</definedName>
    <definedName name="_paa8">'[6]V ertical'!$BD$7:$BJ$50</definedName>
    <definedName name="_paa9">'[6]V ertical'!$BL$7:$BR$50</definedName>
    <definedName name="_Pag1" localSheetId="0">#REF!</definedName>
    <definedName name="_Pag1" localSheetId="1">#REF!</definedName>
    <definedName name="_Pag1">#REF!</definedName>
    <definedName name="_pag10" localSheetId="0">#REF!</definedName>
    <definedName name="_pag10" localSheetId="1">#REF!</definedName>
    <definedName name="_pag10">#REF!</definedName>
    <definedName name="_pag11" localSheetId="0">#REF!</definedName>
    <definedName name="_pag11" localSheetId="1">#REF!</definedName>
    <definedName name="_pag11">#REF!</definedName>
    <definedName name="_pag12">#REF!</definedName>
    <definedName name="_pag13">#REF!</definedName>
    <definedName name="_pag14">#REF!</definedName>
    <definedName name="_pag15">#REF!</definedName>
    <definedName name="_pag16">#REF!</definedName>
    <definedName name="_pag17">#REF!</definedName>
    <definedName name="_pag18">#REF!</definedName>
    <definedName name="_pag19">#REF!</definedName>
    <definedName name="_pag2">#REF!</definedName>
    <definedName name="_pag20">#REF!</definedName>
    <definedName name="_pag21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g8">#REF!</definedName>
    <definedName name="_pag9">#REF!</definedName>
    <definedName name="_pd12">#REF!</definedName>
    <definedName name="_pd16">#REF!</definedName>
    <definedName name="_PIB2" localSheetId="0">[2]Info.Base!#REF!</definedName>
    <definedName name="_PIB2" localSheetId="1">[2]Info.Base!#REF!</definedName>
    <definedName name="_PIB2">[23]Info.Base!#REF!</definedName>
    <definedName name="_pmd12">#REF!</definedName>
    <definedName name="_pmd16">#REF!</definedName>
    <definedName name="_pxd12">#REF!</definedName>
    <definedName name="_pxd16">#REF!</definedName>
    <definedName name="_qe" localSheetId="0" hidden="1">#REF!</definedName>
    <definedName name="_qe" localSheetId="1" hidden="1">#REF!</definedName>
    <definedName name="_qe" hidden="1">#REF!</definedName>
    <definedName name="_qee" localSheetId="0" hidden="1">#REF!</definedName>
    <definedName name="_qee" localSheetId="1" hidden="1">#REF!</definedName>
    <definedName name="_qee" hidden="1">#REF!</definedName>
    <definedName name="_qeeeq" localSheetId="0" hidden="1">'[16]Grafico I.5 C. Neg'!#REF!</definedName>
    <definedName name="_qeeeq" localSheetId="1" hidden="1">'[16]Grafico I.5 C. Neg'!#REF!</definedName>
    <definedName name="_qeeeq" hidden="1">'[16]Grafico I.5 C. Neg'!#REF!</definedName>
    <definedName name="_qeqeqe" localSheetId="0" hidden="1">#REF!</definedName>
    <definedName name="_qeqeqe" localSheetId="1" hidden="1">#REF!</definedName>
    <definedName name="_qeqeqe" hidden="1">#REF!</definedName>
    <definedName name="_qew" localSheetId="0" hidden="1">#REF!</definedName>
    <definedName name="_qew" localSheetId="1" hidden="1">#REF!</definedName>
    <definedName name="_qew" hidden="1">#REF!</definedName>
    <definedName name="_qq" localSheetId="0" hidden="1">#REF!</definedName>
    <definedName name="_qq" localSheetId="1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16]Grafico I.5 C. Neg'!#REF!</definedName>
    <definedName name="_qwe" hidden="1">'[16]Grafico I.5 C. Neg'!#REF!</definedName>
    <definedName name="_REF1">#REF!</definedName>
    <definedName name="_REF7">#REF!</definedName>
    <definedName name="_Regression_Out" hidden="1">[20]Contents!$A$168</definedName>
    <definedName name="_Regression_X" hidden="1">[20]Contents!$C$157:$D$164</definedName>
    <definedName name="_Regression_Y" hidden="1">[20]Contents!$B$163:$B$170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1" hidden="1">{"'Hoja1'!$A$2:$O$33"}</definedName>
    <definedName name="_rwr" hidden="1">{"'Hoja1'!$A$2:$O$33"}</definedName>
    <definedName name="_s" hidden="1">#REF!</definedName>
    <definedName name="_se1">#REF!</definedName>
    <definedName name="_se4">#REF!</definedName>
    <definedName name="_Sort" hidden="1">#REF!</definedName>
    <definedName name="_tcn1">#REF!</definedName>
    <definedName name="_tcn2">#REF!</definedName>
    <definedName name="_tcn3">#REF!</definedName>
    <definedName name="_tcn4">#REF!</definedName>
    <definedName name="_tertre" hidden="1">#REF!</definedName>
    <definedName name="_top1" localSheetId="0">[24]datos!$C$2</definedName>
    <definedName name="_top1" localSheetId="1">[24]datos!$C$2</definedName>
    <definedName name="_top1">[25]datos!$C$2</definedName>
    <definedName name="_vat2" localSheetId="0">MATCH(#REF!,INDEX(TIII.1!datos,1,),0)</definedName>
    <definedName name="_vat2" localSheetId="1">MATCH(#REF!,INDEX(TIII.2!datos,1,),0)</definedName>
    <definedName name="_vat2">MATCH(#REF!,INDEX(datos,1,),0)</definedName>
    <definedName name="_we" localSheetId="0" hidden="1">#REF!</definedName>
    <definedName name="_we" localSheetId="1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1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localSheetId="0" hidden="1">#REF!</definedName>
    <definedName name="_wrf" localSheetId="1" hidden="1">#REF!</definedName>
    <definedName name="_wrf" hidden="1">#REF!</definedName>
    <definedName name="_wrw" localSheetId="0" hidden="1">{"'Hoja1'!$A$2:$O$33"}</definedName>
    <definedName name="_wrw" localSheetId="1" hidden="1">{"'Hoja1'!$A$2:$O$33"}</definedName>
    <definedName name="_wrw" hidden="1">{"'Hoja1'!$A$2:$O$33"}</definedName>
    <definedName name="_xbd12">#REF!</definedName>
    <definedName name="_xbd16">#REF!</definedName>
    <definedName name="_xd12">#REF!</definedName>
    <definedName name="_xd16">#REF!</definedName>
    <definedName name="_yd12">#REF!</definedName>
    <definedName name="_yd16">#REF!</definedName>
    <definedName name="a">#REF!</definedName>
    <definedName name="A_CH" localSheetId="0">[26]PARAMETROS!$C$1:$C$65536</definedName>
    <definedName name="A_CH" localSheetId="1">[26]PARAMETROS!$C$1:$C$65536</definedName>
    <definedName name="A_CH">[27]PARAMETROS!$C$1:$C$65536</definedName>
    <definedName name="A_USA" localSheetId="0">[26]PARAMETROS!$J$1:$J$65536</definedName>
    <definedName name="A_USA" localSheetId="1">[26]PARAMETROS!$J$1:$J$65536</definedName>
    <definedName name="A_USA">[27]PARAMETROS!$J$1:$J$65536</definedName>
    <definedName name="a1222221" localSheetId="0" hidden="1">#REF!</definedName>
    <definedName name="a1222221" localSheetId="1" hidden="1">#REF!</definedName>
    <definedName name="a1222221" hidden="1">#REF!</definedName>
    <definedName name="aa" localSheetId="0" hidden="1">'[28]#¡REF'!$AP$4</definedName>
    <definedName name="aa" localSheetId="1" hidden="1">'[28]#¡REF'!$AP$4</definedName>
    <definedName name="aa" hidden="1">'[29]#¡REF'!$AP$4</definedName>
    <definedName name="aaa" localSheetId="0">MATCH("contestadas",INDEX(TIII.1!datos,1,),0)</definedName>
    <definedName name="aaa" localSheetId="1">MATCH("contestadas",INDEX(TIII.2!datos,1,),0)</definedName>
    <definedName name="aaa">MATCH("contestadas",INDEX(datos,1,),0)</definedName>
    <definedName name="aaaa">#REF!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>#REF!</definedName>
    <definedName name="aaaaa_1" localSheetId="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hidden="1">{"'Inversión Extranjera'!$A$1:$AG$74","'Inversión Extranjera'!$G$7:$AF$61"}</definedName>
    <definedName name="aaaaaaaa" hidden="1">#REF!</definedName>
    <definedName name="aaaaaaaaaaaa" localSheetId="0" hidden="1">'[26]Grafico I.5 C. Neg'!#REF!</definedName>
    <definedName name="aaaaaaaaaaaa" localSheetId="1" hidden="1">'[26]Grafico I.5 C. Neg'!#REF!</definedName>
    <definedName name="aaaaaaaaaaaa" hidden="1">'[30]Grafico I.5 C. Neg'!#REF!</definedName>
    <definedName name="aaaaaaaaaaaaaaaaaaaaaa" localSheetId="0" hidden="1">#REF!</definedName>
    <definedName name="aaaaaaaaaaaaaaaaaaaaaa" localSheetId="1" hidden="1">#REF!</definedName>
    <definedName name="aaaaaaaaaaaaaaaaaaaaaa" hidden="1">#REF!</definedName>
    <definedName name="aadd" localSheetId="0" hidden="1">#REF!</definedName>
    <definedName name="aadd" localSheetId="1" hidden="1">#REF!</definedName>
    <definedName name="aadd" hidden="1">#REF!</definedName>
    <definedName name="ab" localSheetId="0">[31]TITULO!$A$1:$G$58</definedName>
    <definedName name="ab" localSheetId="1">[31]TITULO!$A$1:$G$58</definedName>
    <definedName name="ab">[32]TITULO!$A$1:$G$58</definedName>
    <definedName name="abp">[33]Datos!$BV$1:$BV$65536</definedName>
    <definedName name="abpd12">#REF!</definedName>
    <definedName name="abpd16">#REF!</definedName>
    <definedName name="abps">#REF!</definedName>
    <definedName name="Acumulado" localSheetId="0">#REF!,#REF!,#REF!,#REF!,#REF!,#REF!,#REF!,#REF!,#REF!</definedName>
    <definedName name="Acumulado" localSheetId="1">#REF!,#REF!,#REF!,#REF!,#REF!,#REF!,#REF!,#REF!,#REF!</definedName>
    <definedName name="Acumulado">#REF!,#REF!,#REF!,#REF!,#REF!,#REF!,#REF!,#REF!,#REF!</definedName>
    <definedName name="adjBancos14">[34]RecomendaciónPDBC!$H$25</definedName>
    <definedName name="adjBancos30">[34]RecomendaciónPDBC!$D$25</definedName>
    <definedName name="adjBancos360">[34]RecomendaciónPDBC!$T$25</definedName>
    <definedName name="adjBancos60">[34]RecomendaciónPDBC!$H$25</definedName>
    <definedName name="adjBancos7">[34]RecomendaciónPDBC!$D$25</definedName>
    <definedName name="adjBancos90">[34]RecomendaciónPDBC!$L$25</definedName>
    <definedName name="adjNBancos14">[34]RecomendaciónPDBC!$H$26</definedName>
    <definedName name="adjNBancos30">[34]RecomendaciónPDBC!$D$26</definedName>
    <definedName name="adjNBancos360">[34]RecomendaciónPDBC!$T$26</definedName>
    <definedName name="adjNBancos60">[34]RecomendaciónPDBC!$H$26</definedName>
    <definedName name="adjNBancos7">[34]RecomendaciónPDBC!$D$26</definedName>
    <definedName name="adjNBancos90">[34]RecomendaciónPDBC!$L$26</definedName>
    <definedName name="adjud14">[34]RecomendaciónPDBC!$H$20</definedName>
    <definedName name="adjud30">[34]RecomendaciónPDBC!$D$20</definedName>
    <definedName name="adjud360">[34]RecomendaciónPDBC!$T$20</definedName>
    <definedName name="adjud60">[34]RecomendaciónPDBC!$H$20</definedName>
    <definedName name="adjud7">[34]RecomendaciónPDBC!$D$20</definedName>
    <definedName name="adjud90">[34]RecomendaciónPDBC!$L$20</definedName>
    <definedName name="aerra" localSheetId="0">MATCH("mediana",TIII.1!verera,0)+TIII.1!erer-1</definedName>
    <definedName name="aerra" localSheetId="1">MATCH("mediana",TIII.2!verera,0)+TIII.2!erer-1</definedName>
    <definedName name="aerra">#N/A</definedName>
    <definedName name="afaad" localSheetId="0">MATCH("plazo",INDEX(TIII.1!datos,1,),0)</definedName>
    <definedName name="afaad" localSheetId="1">MATCH("plazo",INDEX(TIII.2!datos,1,),0)</definedName>
    <definedName name="afaad">MATCH("plazo",INDEX(datos,1,),0)</definedName>
    <definedName name="afaf" localSheetId="0">MATCH("mediana",TIII.1!vererar,0)+TIII.1!erara-1</definedName>
    <definedName name="afaf" localSheetId="1">MATCH("mediana",TIII.2!vererar,0)+TIII.2!erara-1</definedName>
    <definedName name="afaf">#N/A</definedName>
    <definedName name="afafa" localSheetId="0">INDEX(TIII.1!dd,TIII.1!hhh):INDEX(TIII.1!dd,COLUMNS(TIII.1!datos))</definedName>
    <definedName name="afafa" localSheetId="1">INDEX(TIII.2!dd,TIII.2!hhh):INDEX(TIII.2!dd,COLUMNS(TIII.2!datos))</definedName>
    <definedName name="afafa">#N/A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hidden="1">{"'Inversión Extranjera'!$A$1:$AG$74","'Inversión Extranjera'!$G$7:$AF$61"}</definedName>
    <definedName name="AGRICULTOR">#REF!</definedName>
    <definedName name="AGUAS">#REF!</definedName>
    <definedName name="AGUNSA">#REF!</definedName>
    <definedName name="Ajustar" localSheetId="0">#REF!</definedName>
    <definedName name="Ajustar" localSheetId="1">#REF!</definedName>
    <definedName name="Ajustar">#REF!</definedName>
    <definedName name="ak" localSheetId="0">#REF!</definedName>
    <definedName name="ak" localSheetId="1">#REF!</definedName>
    <definedName name="ak">#REF!</definedName>
    <definedName name="ALFA" localSheetId="0">[26]intermedio!$Q$1:$Q$65536</definedName>
    <definedName name="ALFA" localSheetId="1">[26]intermedio!$Q$1:$Q$65536</definedName>
    <definedName name="ALFA">[27]intermedio!$Q$1:$Q$65536</definedName>
    <definedName name="alfaa" localSheetId="0">'[26]Forward US'!$B$1:$B$65536</definedName>
    <definedName name="alfaa" localSheetId="1">'[26]Forward US'!$B$1:$B$65536</definedName>
    <definedName name="alfaa">'[27]Forward US'!$B$1:$B$65536</definedName>
    <definedName name="ALMAGRO">#REF!</definedName>
    <definedName name="ALMENDRAL">#REF!</definedName>
    <definedName name="AluminaProjects" localSheetId="0">#REF!</definedName>
    <definedName name="AluminaProjects" localSheetId="1">#REF!</definedName>
    <definedName name="AluminaProjects">#REF!</definedName>
    <definedName name="Alvaro">'[29]#¡REF'!$A$1:$P$63</definedName>
    <definedName name="ANASAC">#REF!</definedName>
    <definedName name="ANDACOR">#REF!</definedName>
    <definedName name="ANDINA">#REF!</definedName>
    <definedName name="ANDROMACO">#REF!</definedName>
    <definedName name="anscount" hidden="1">2</definedName>
    <definedName name="ANTARCHILE">#REF!</definedName>
    <definedName name="AÑO" localSheetId="0">#REF!,#REF!</definedName>
    <definedName name="AÑO" localSheetId="1">#REF!,#REF!</definedName>
    <definedName name="año">#REF!,#REF!</definedName>
    <definedName name="año1975_1998">#REF!</definedName>
    <definedName name="año1993" localSheetId="0">#REF!</definedName>
    <definedName name="año1993" localSheetId="1">#REF!</definedName>
    <definedName name="año1993">#REF!</definedName>
    <definedName name="año1994" localSheetId="0">#REF!</definedName>
    <definedName name="año1994" localSheetId="1">#REF!</definedName>
    <definedName name="año1994">#REF!</definedName>
    <definedName name="año1995" localSheetId="0">#REF!</definedName>
    <definedName name="año1995" localSheetId="1">#REF!</definedName>
    <definedName name="año1995">#REF!</definedName>
    <definedName name="año1996">#REF!</definedName>
    <definedName name="año88_89">#REF!</definedName>
    <definedName name="año89">#REF!</definedName>
    <definedName name="año89_91" localSheetId="0">#REF!,#REF!</definedName>
    <definedName name="año89_91" localSheetId="1">#REF!,#REF!</definedName>
    <definedName name="año89_91">#REF!,#REF!</definedName>
    <definedName name="año89_94" localSheetId="0">#REF!,#REF!</definedName>
    <definedName name="año89_94" localSheetId="1">#REF!,#REF!</definedName>
    <definedName name="año89_94">#REF!,#REF!</definedName>
    <definedName name="año90" localSheetId="0">#REF!</definedName>
    <definedName name="año90" localSheetId="1">#REF!</definedName>
    <definedName name="año90">#REF!</definedName>
    <definedName name="año90_91" localSheetId="0">#REF!</definedName>
    <definedName name="año90_91" localSheetId="1">#REF!</definedName>
    <definedName name="año90_91">#REF!</definedName>
    <definedName name="año91" localSheetId="0">#REF!</definedName>
    <definedName name="año91" localSheetId="1">#REF!</definedName>
    <definedName name="año91">#REF!</definedName>
    <definedName name="año92">#REF!</definedName>
    <definedName name="año92_93">#REF!</definedName>
    <definedName name="año93">#REF!</definedName>
    <definedName name="año93_94">#REF!</definedName>
    <definedName name="año94">#REF!</definedName>
    <definedName name="año94_95">#REF!</definedName>
    <definedName name="año95">#REF!</definedName>
    <definedName name="año95_96">#REF!</definedName>
    <definedName name="año96_97">#REF!</definedName>
    <definedName name="año98">#REF!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ea_a_imprimir" localSheetId="0">#REF!</definedName>
    <definedName name="Area_a_imprimir" localSheetId="1">#REF!</definedName>
    <definedName name="Area_a_imprimir">#REF!</definedName>
    <definedName name="Area_de_Ajuste" localSheetId="0">'[35]OF Y DDA'!#REF!</definedName>
    <definedName name="Area_de_Ajuste" localSheetId="1">'[35]OF Y DDA'!#REF!</definedName>
    <definedName name="Area_de_Ajuste">'[35]OF Y DDA'!#REF!</definedName>
    <definedName name="_xlnm.Print_Area" localSheetId="0">#REF!</definedName>
    <definedName name="_xlnm.Print_Area" localSheetId="1">#REF!</definedName>
    <definedName name="_xlnm.Print_Area">'[29]#¡REF'!$A$1:$P$63</definedName>
    <definedName name="area_de_impresion_2">#REF!</definedName>
    <definedName name="area_de_impresion_6">#REF!</definedName>
    <definedName name="área_resumen">[36]tabla!#REF!</definedName>
    <definedName name="areabolsa1" localSheetId="0">#REF!</definedName>
    <definedName name="areabolsa1" localSheetId="1">#REF!</definedName>
    <definedName name="areabolsa1">#REF!</definedName>
    <definedName name="areabolsa2" localSheetId="0">#REF!</definedName>
    <definedName name="areabolsa2" localSheetId="1">#REF!</definedName>
    <definedName name="areabolsa2">#REF!</definedName>
    <definedName name="areabolsa3">#REF!</definedName>
    <definedName name="areabolsa4">#REF!</definedName>
    <definedName name="areacomm1">#REF!</definedName>
    <definedName name="areacomm2">#REF!</definedName>
    <definedName name="arere" localSheetId="0">MATCH(#REF!,INDEX(TIII.1!datos,1,),0)</definedName>
    <definedName name="arere" localSheetId="1">MATCH(#REF!,INDEX(TIII.2!datos,1,),0)</definedName>
    <definedName name="arere">MATCH(#REF!,INDEX(datos,1,),0)</definedName>
    <definedName name="arerer" localSheetId="0">{"enero";"febrero";"marzo";"abril";"mayo";"junio";"julio";"agosto";"septiembre";"octubre";"noviembre";"diciembre"}</definedName>
    <definedName name="arerer" localSheetId="1">{"enero";"febrero";"marzo";"abril";"mayo";"junio";"julio";"agosto";"septiembre";"octubre";"noviembre";"diciembre"}</definedName>
    <definedName name="arerer">{"enero";"febrero";"marzo";"abril";"mayo";"junio";"julio";"agosto";"septiembre";"octubre";"noviembre";"diciembre"}</definedName>
    <definedName name="asca" localSheetId="0" hidden="1">#REF!</definedName>
    <definedName name="asca" localSheetId="1" hidden="1">#REF!</definedName>
    <definedName name="asca" hidden="1">#REF!</definedName>
    <definedName name="ascfa" localSheetId="0" hidden="1">#REF!</definedName>
    <definedName name="ascfa" localSheetId="1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TSA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AXXION">#REF!</definedName>
    <definedName name="b" localSheetId="0" hidden="1">'[17]Grafico I.5 C. Neg'!#REF!</definedName>
    <definedName name="b" localSheetId="1" hidden="1">'[17]Grafico I.5 C. Neg'!#REF!</definedName>
    <definedName name="b">MATCH(#REF!,INDEX('[37]CDS Sec. Bancario'!datos,1,),0)</definedName>
    <definedName name="b_11" localSheetId="0">'[28]Forward US'!$C$1:$C$65536</definedName>
    <definedName name="b_11" localSheetId="1">'[28]Forward US'!$C$1:$C$65536</definedName>
    <definedName name="b_11">'[29]Forward US'!$C$1:$C$65536</definedName>
    <definedName name="b_22" localSheetId="0">'[28]Forward US'!$D$1:$D$65536</definedName>
    <definedName name="b_22" localSheetId="1">'[28]Forward US'!$D$1:$D$65536</definedName>
    <definedName name="b_22">'[29]Forward US'!$D$1:$D$65536</definedName>
    <definedName name="b_33" localSheetId="0">'[28]Forward US'!$E$1:$E$65536</definedName>
    <definedName name="b_33" localSheetId="1">'[28]Forward US'!$E$1:$E$65536</definedName>
    <definedName name="b_33">'[29]Forward US'!$E$1:$E$65536</definedName>
    <definedName name="B1_CH" localSheetId="0">[28]PARAMETROS!$D$1:$D$65536</definedName>
    <definedName name="B1_CH" localSheetId="1">[28]PARAMETROS!$D$1:$D$65536</definedName>
    <definedName name="B1_CH">[29]PARAMETROS!$D$1:$D$65536</definedName>
    <definedName name="B1_USA" localSheetId="0">[28]PARAMETROS!$K$1:$K$65536</definedName>
    <definedName name="B1_USA" localSheetId="1">[28]PARAMETROS!$K$1:$K$65536</definedName>
    <definedName name="B1_USA">[29]PARAMETROS!$K$1:$K$65536</definedName>
    <definedName name="B2_CH" localSheetId="0">[28]PARAMETROS!$E$1:$E$65536</definedName>
    <definedName name="B2_CH" localSheetId="1">[28]PARAMETROS!$E$1:$E$65536</definedName>
    <definedName name="B2_CH">[29]PARAMETROS!$E$1:$E$65536</definedName>
    <definedName name="B2_USA" localSheetId="0">[28]PARAMETROS!$L$1:$L$65536</definedName>
    <definedName name="B2_USA" localSheetId="1">[28]PARAMETROS!$L$1:$L$65536</definedName>
    <definedName name="B2_USA">[29]PARAMETROS!$L$1:$L$65536</definedName>
    <definedName name="B3_CH" localSheetId="0">[28]PARAMETROS!$F$1:$F$65536</definedName>
    <definedName name="B3_CH" localSheetId="1">[28]PARAMETROS!$F$1:$F$65536</definedName>
    <definedName name="B3_CH">[29]PARAMETROS!$F$1:$F$65536</definedName>
    <definedName name="B3_USA" localSheetId="0">[28]PARAMETROS!$M$1:$M$65536</definedName>
    <definedName name="B3_USA" localSheetId="1">[28]PARAMETROS!$M$1:$M$65536</definedName>
    <definedName name="B3_USA">[29]PARAMETROS!$M$1:$M$65536</definedName>
    <definedName name="balance" localSheetId="0">#REF!,#REF!,#REF!,#REF!,#REF!,#REF!,#REF!,#REF!,#REF!,#REF!,#REF!</definedName>
    <definedName name="balance" localSheetId="1">#REF!,#REF!,#REF!,#REF!,#REF!,#REF!,#REF!,#REF!,#REF!,#REF!,#REF!</definedName>
    <definedName name="balance">#REF!,#REF!,#REF!,#REF!,#REF!,#REF!,#REF!,#REF!,#REF!,#REF!,#REF!</definedName>
    <definedName name="BANCOS2" localSheetId="0">#REF!</definedName>
    <definedName name="BANCOS2" localSheetId="1">#REF!</definedName>
    <definedName name="BANCOS2">#REF!</definedName>
    <definedName name="BANMEDICA">#REF!</definedName>
    <definedName name="BANVIDA">#REF!</definedName>
    <definedName name="base" localSheetId="0">#REF!</definedName>
    <definedName name="base" localSheetId="1">#REF!</definedName>
    <definedName name="base">#REF!</definedName>
    <definedName name="Base_datos_IM">#REF!</definedName>
    <definedName name="BASEDATOS">'[38]BaseDatos de 2007 al 28.08.08'!$A$3:$X$569</definedName>
    <definedName name="_xlnm.Database" localSheetId="0">#REF!</definedName>
    <definedName name="_xlnm.Database" localSheetId="1">#REF!</definedName>
    <definedName name="_xlnm.Database">#REF!</definedName>
    <definedName name="baset">#REF!</definedName>
    <definedName name="BASILEAN">[39]C04N!$F$4:$R$32</definedName>
    <definedName name="BASILEAN2">[39]C04N!$F$136:$U$164</definedName>
    <definedName name="BATA">#REF!</definedName>
    <definedName name="bb" localSheetId="0" hidden="1">#REF!</definedName>
    <definedName name="bb" localSheetId="1" hidden="1">#REF!</definedName>
    <definedName name="bb" hidden="1">#REF!</definedName>
    <definedName name="BB_DT_CHECK" localSheetId="0">#REF!</definedName>
    <definedName name="BB_DT_CHECK" localSheetId="1">#REF!</definedName>
    <definedName name="BB_DT_CHECK">#REF!</definedName>
    <definedName name="bb_MTAxODA4N0NBNUExNDM1N0" localSheetId="0" hidden="1">#REF!</definedName>
    <definedName name="bb_MTAxODA4N0NBNUExNDM1N0" localSheetId="1" hidden="1">#REF!</definedName>
    <definedName name="bb_MTAxODA4N0NBNUExNDM1N0" hidden="1">#REF!</definedName>
    <definedName name="bb_RDcyRUY2MzMyN0Y2NDUwND" hidden="1">#REF!</definedName>
    <definedName name="bbb">#REF!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hidden="1">{"'Inversión Extranjera'!$A$1:$AG$74","'Inversión Extranjera'!$G$7:$AF$61"}</definedName>
    <definedName name="bco">'[40]priv lp'!#REF!</definedName>
    <definedName name="BCOS" localSheetId="0">#REF!</definedName>
    <definedName name="BCOS" localSheetId="1">#REF!</definedName>
    <definedName name="BCOS">#REF!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ESALCO">#REF!</definedName>
    <definedName name="BETA1" localSheetId="0">[28]intermedio!$R$1:$R$65536</definedName>
    <definedName name="BETA1" localSheetId="1">[28]intermedio!$R$1:$R$65536</definedName>
    <definedName name="BETA1">[29]intermedio!$R$1:$R$65536</definedName>
    <definedName name="BETA2" localSheetId="0">[28]intermedio!$S$1:$S$65536</definedName>
    <definedName name="BETA2" localSheetId="1">[28]intermedio!$S$1:$S$65536</definedName>
    <definedName name="BETA2">[29]intermedio!$S$1:$S$65536</definedName>
    <definedName name="BETA3" localSheetId="0">[28]intermedio!$T$1:$T$65536</definedName>
    <definedName name="BETA3" localSheetId="1">[28]intermedio!$T$1:$T$65536</definedName>
    <definedName name="BETA3">[29]intermedio!$T$1:$T$65536</definedName>
    <definedName name="bfv" localSheetId="0" hidden="1">{"'Hoja1'!$A$2:$O$33"}</definedName>
    <definedName name="bfv" localSheetId="1" hidden="1">{"'Hoja1'!$A$2:$O$33"}</definedName>
    <definedName name="bfv" hidden="1">{"'Hoja1'!$A$2:$O$33"}</definedName>
    <definedName name="bgfdg" localSheetId="0" hidden="1">{"'Hoja1'!$A$2:$O$33"}</definedName>
    <definedName name="bgfdg" localSheetId="1" hidden="1">{"'Hoja1'!$A$2:$O$33"}</definedName>
    <definedName name="bgfdg" hidden="1">{"'Hoja1'!$A$2:$O$33"}</definedName>
    <definedName name="bgfdg_1" localSheetId="0" hidden="1">{"'Hoja1'!$A$2:$O$33"}</definedName>
    <definedName name="bgfdg_1" localSheetId="1" hidden="1">{"'Hoja1'!$A$2:$O$33"}</definedName>
    <definedName name="bgfdg_1" hidden="1">{"'Hoja1'!$A$2:$O$33"}</definedName>
    <definedName name="bgfdg_2" localSheetId="0" hidden="1">{"'Hoja1'!$A$2:$O$33"}</definedName>
    <definedName name="bgfdg_2" localSheetId="1" hidden="1">{"'Hoja1'!$A$2:$O$33"}</definedName>
    <definedName name="bgfdg_2" hidden="1">{"'Hoja1'!$A$2:$O$33"}</definedName>
    <definedName name="bgfdg_3" localSheetId="0" hidden="1">{"'Hoja1'!$A$2:$O$33"}</definedName>
    <definedName name="bgfdg_3" localSheetId="1" hidden="1">{"'Hoja1'!$A$2:$O$33"}</definedName>
    <definedName name="bgfdg_3" hidden="1">{"'Hoja1'!$A$2:$O$33"}</definedName>
    <definedName name="bgfdg_4" localSheetId="0" hidden="1">{"'Hoja1'!$A$2:$O$33"}</definedName>
    <definedName name="bgfdg_4" localSheetId="1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hidden="1">{"'Inversión Extranjera'!$A$1:$AG$74","'Inversión Extranjera'!$G$7:$AF$61"}</definedName>
    <definedName name="BICECORP">#REF!</definedName>
    <definedName name="bl" localSheetId="0">'[28]#¡REF'!$A$1:$P$63</definedName>
    <definedName name="bl" localSheetId="1">'[28]#¡REF'!$A$1:$P$63</definedName>
    <definedName name="bl">'[29]#¡REF'!$A$1:$P$63</definedName>
    <definedName name="Blanqueo" localSheetId="0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 localSheetId="1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nqueo">'[41]Pegar caja Arenitas'!#REF!,'[41]Pegar caja Arenitas'!#REF!,'[41]Pegar caja Arenitas'!#REF!,'[41]Pegar caja Arenitas'!#REF!,'[41]Pegar caja Arenitas'!#REF!,'[41]Pegar caja Arenitas'!#REF!,'[41]Pegar caja Arenitas'!$C$50,'[41]Pegar caja Arenitas'!$E$50,'[41]Pegar caja Arenitas'!#REF!,'[41]Pegar caja Arenitas'!$F$53,'[41]Pegar caja Arenitas'!$G$53,'[41]Pegar caja Arenitas'!#REF!</definedName>
    <definedName name="blayneg" localSheetId="0">#REF!</definedName>
    <definedName name="blayneg" localSheetId="1">#REF!</definedName>
    <definedName name="blayneg">#REF!</definedName>
    <definedName name="BLPH1" localSheetId="0" hidden="1">#REF!</definedName>
    <definedName name="BLPH1" localSheetId="1" hidden="1">#REF!</definedName>
    <definedName name="BLPH1" hidden="1">#REF!</definedName>
    <definedName name="BLPH10" localSheetId="0" hidden="1">'[42]Base Comm'!$E$31</definedName>
    <definedName name="BLPH10" localSheetId="1" hidden="1">'[42]Base Comm'!$E$31</definedName>
    <definedName name="BLPH10" hidden="1">#REF!</definedName>
    <definedName name="BLPH11" localSheetId="0" hidden="1">#REF!</definedName>
    <definedName name="BLPH11" localSheetId="1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localSheetId="0" hidden="1">'[43]Grafico I.5 C. Neg'!#REF!</definedName>
    <definedName name="BLPH25" localSheetId="1" hidden="1">'[43]Grafico I.5 C. Neg'!#REF!</definedName>
    <definedName name="BLPH25" hidden="1">'[16]Grafico I.5 C. Neg'!#REF!</definedName>
    <definedName name="BLPH26" localSheetId="0" hidden="1">'[43]Grafico I.5 C. Neg'!#REF!</definedName>
    <definedName name="BLPH26" localSheetId="1" hidden="1">'[43]Grafico I.5 C. Neg'!#REF!</definedName>
    <definedName name="BLPH26" hidden="1">'[16]Grafico I.5 C. Neg'!#REF!</definedName>
    <definedName name="BLPH27" localSheetId="0" hidden="1">#REF!</definedName>
    <definedName name="BLPH27" localSheetId="1" hidden="1">#REF!</definedName>
    <definedName name="BLPH27" hidden="1">#REF!</definedName>
    <definedName name="BLPH28" localSheetId="0" hidden="1">#REF!</definedName>
    <definedName name="BLPH28" localSheetId="1" hidden="1">#REF!</definedName>
    <definedName name="BLPH28" hidden="1">#REF!</definedName>
    <definedName name="BLPH29" localSheetId="0" hidden="1">#REF!</definedName>
    <definedName name="BLPH29" localSheetId="1" hidden="1">#REF!</definedName>
    <definedName name="BLPH29" hidden="1">#REF!</definedName>
    <definedName name="BLPH3" localSheetId="0" hidden="1">'[42]Base Comm'!#REF!</definedName>
    <definedName name="BLPH3" localSheetId="1" hidden="1">'[42]Base Comm'!#REF!</definedName>
    <definedName name="BLPH3" hidden="1">#REF!</definedName>
    <definedName name="BLPH32" localSheetId="0" hidden="1">'[43]Grafico I.5 C. Neg'!#REF!</definedName>
    <definedName name="BLPH32" localSheetId="1" hidden="1">'[43]Grafico I.5 C. Neg'!#REF!</definedName>
    <definedName name="BLPH32" hidden="1">'[16]Grafico I.5 C. Neg'!#REF!</definedName>
    <definedName name="BLPH33" localSheetId="0" hidden="1">'[43]Grafico I.5 C. Neg'!#REF!</definedName>
    <definedName name="BLPH33" localSheetId="1" hidden="1">'[43]Grafico I.5 C. Neg'!#REF!</definedName>
    <definedName name="BLPH33" hidden="1">'[16]Grafico I.5 C. Neg'!#REF!</definedName>
    <definedName name="BLPH34" localSheetId="0" hidden="1">'[43]Grafico I.5 C. Neg'!#REF!</definedName>
    <definedName name="BLPH34" localSheetId="1" hidden="1">'[43]Grafico I.5 C. Neg'!#REF!</definedName>
    <definedName name="BLPH34" hidden="1">'[16]Grafico I.5 C. Neg'!#REF!</definedName>
    <definedName name="BLPH35" localSheetId="0" hidden="1">#REF!</definedName>
    <definedName name="BLPH35" localSheetId="1" hidden="1">#REF!</definedName>
    <definedName name="BLPH35" hidden="1">#REF!</definedName>
    <definedName name="BLPH36" localSheetId="0" hidden="1">#REF!</definedName>
    <definedName name="BLPH36" localSheetId="1" hidden="1">#REF!</definedName>
    <definedName name="BLPH36" hidden="1">#REF!</definedName>
    <definedName name="BLPH37" localSheetId="0" hidden="1">'[43]Grafico I.5 C. Neg'!#REF!</definedName>
    <definedName name="BLPH37" localSheetId="1" hidden="1">'[43]Grafico I.5 C. Neg'!#REF!</definedName>
    <definedName name="BLPH37" hidden="1">'[16]Grafico I.5 C. Neg'!#REF!</definedName>
    <definedName name="BLPH38" localSheetId="0" hidden="1">'[43]Grafico I.5 C. Neg'!#REF!</definedName>
    <definedName name="BLPH38" localSheetId="1" hidden="1">'[43]Grafico I.5 C. Neg'!#REF!</definedName>
    <definedName name="BLPH38" hidden="1">'[16]Grafico I.5 C. Neg'!#REF!</definedName>
    <definedName name="BLPH39" localSheetId="0" hidden="1">'[43]Grafico I.5 C. Neg'!#REF!</definedName>
    <definedName name="BLPH39" localSheetId="1" hidden="1">'[43]Grafico I.5 C. Neg'!#REF!</definedName>
    <definedName name="BLPH39" hidden="1">'[16]Grafico I.5 C. Neg'!#REF!</definedName>
    <definedName name="BLPH4" localSheetId="0" hidden="1">'[42]Base Comm'!$G$31</definedName>
    <definedName name="BLPH4" localSheetId="1" hidden="1">'[42]Base Comm'!$G$31</definedName>
    <definedName name="BLPH4" hidden="1">#REF!</definedName>
    <definedName name="BLPH40" localSheetId="0" hidden="1">'[43]Grafico I.5 C. Neg'!#REF!</definedName>
    <definedName name="BLPH40" localSheetId="1" hidden="1">'[43]Grafico I.5 C. Neg'!#REF!</definedName>
    <definedName name="BLPH40" hidden="1">'[16]Grafico I.5 C. Neg'!#REF!</definedName>
    <definedName name="BLPH41" localSheetId="0" hidden="1">'[43]Grafico I.5 C. Neg'!#REF!</definedName>
    <definedName name="BLPH41" localSheetId="1" hidden="1">'[43]Grafico I.5 C. Neg'!#REF!</definedName>
    <definedName name="BLPH41" hidden="1">'[16]Grafico I.5 C. Neg'!#REF!</definedName>
    <definedName name="BLPH42" localSheetId="0" hidden="1">'[43]Grafico I.5 C. Neg'!#REF!</definedName>
    <definedName name="BLPH42" localSheetId="1" hidden="1">'[43]Grafico I.5 C. Neg'!#REF!</definedName>
    <definedName name="BLPH42" hidden="1">'[16]Grafico I.5 C. Neg'!#REF!</definedName>
    <definedName name="BLPH43" localSheetId="0" hidden="1">'[43]Grafico I.5 C. Neg'!#REF!</definedName>
    <definedName name="BLPH43" localSheetId="1" hidden="1">'[43]Grafico I.5 C. Neg'!#REF!</definedName>
    <definedName name="BLPH43" hidden="1">'[16]Grafico I.5 C. Neg'!#REF!</definedName>
    <definedName name="BLPH44" localSheetId="0" hidden="1">'[43]Grafico I.5 C. Neg'!#REF!</definedName>
    <definedName name="BLPH44" localSheetId="1" hidden="1">'[43]Grafico I.5 C. Neg'!#REF!</definedName>
    <definedName name="BLPH44" hidden="1">'[16]Grafico I.5 C. Neg'!#REF!</definedName>
    <definedName name="BLPH45" localSheetId="0" hidden="1">'[43]Grafico I.5 C. Neg'!#REF!</definedName>
    <definedName name="BLPH45" localSheetId="1" hidden="1">'[43]Grafico I.5 C. Neg'!#REF!</definedName>
    <definedName name="BLPH45" hidden="1">'[16]Grafico I.5 C. Neg'!#REF!</definedName>
    <definedName name="BLPH46" localSheetId="0" hidden="1">'[43]Grafico I.5 C. Neg'!#REF!</definedName>
    <definedName name="BLPH46" localSheetId="1" hidden="1">'[43]Grafico I.5 C. Neg'!#REF!</definedName>
    <definedName name="BLPH46" hidden="1">'[16]Grafico I.5 C. Neg'!#REF!</definedName>
    <definedName name="BLPH47" localSheetId="0" hidden="1">'[43]Grafico I.5 C. Neg'!#REF!</definedName>
    <definedName name="BLPH47" localSheetId="1" hidden="1">'[43]Grafico I.5 C. Neg'!#REF!</definedName>
    <definedName name="BLPH47" hidden="1">'[16]Grafico I.5 C. Neg'!#REF!</definedName>
    <definedName name="BLPH48" localSheetId="0" hidden="1">'[43]Grafico I.5 C. Neg'!#REF!</definedName>
    <definedName name="BLPH48" localSheetId="1" hidden="1">'[43]Grafico I.5 C. Neg'!#REF!</definedName>
    <definedName name="BLPH48" hidden="1">'[16]Grafico I.5 C. Neg'!#REF!</definedName>
    <definedName name="BLPH49" localSheetId="0" hidden="1">'[43]Grafico I.5 C. Neg'!#REF!</definedName>
    <definedName name="BLPH49" localSheetId="1" hidden="1">'[43]Grafico I.5 C. Neg'!#REF!</definedName>
    <definedName name="BLPH49" hidden="1">'[16]Grafico I.5 C. Neg'!#REF!</definedName>
    <definedName name="BLPH5" localSheetId="0" hidden="1">'[42]Base Comm'!$I$31</definedName>
    <definedName name="BLPH5" localSheetId="1" hidden="1">'[42]Base Comm'!$I$31</definedName>
    <definedName name="BLPH5" hidden="1">#REF!</definedName>
    <definedName name="BLPH50" localSheetId="0" hidden="1">'[43]Grafico I.5 C. Neg'!#REF!</definedName>
    <definedName name="BLPH50" localSheetId="1" hidden="1">'[43]Grafico I.5 C. Neg'!#REF!</definedName>
    <definedName name="BLPH50" hidden="1">'[16]Grafico I.5 C. Neg'!#REF!</definedName>
    <definedName name="BLPH51" localSheetId="0" hidden="1">'[43]Grafico I.5 C. Neg'!#REF!</definedName>
    <definedName name="BLPH51" localSheetId="1" hidden="1">'[43]Grafico I.5 C. Neg'!#REF!</definedName>
    <definedName name="BLPH51" hidden="1">'[16]Grafico I.5 C. Neg'!#REF!</definedName>
    <definedName name="BLPH52" localSheetId="0" hidden="1">'[43]Grafico I.5 C. Neg'!$D$5</definedName>
    <definedName name="BLPH52" localSheetId="1" hidden="1">'[43]Grafico I.5 C. Neg'!$D$5</definedName>
    <definedName name="BLPH52" hidden="1">'[16]Grafico I.5 C. Neg'!$D$5</definedName>
    <definedName name="BLPH53" localSheetId="0" hidden="1">'[43]Grafico I.5 C. Neg'!#REF!</definedName>
    <definedName name="BLPH53" localSheetId="1" hidden="1">'[43]Grafico I.5 C. Neg'!#REF!</definedName>
    <definedName name="BLPH53" hidden="1">'[16]Grafico I.5 C. Neg'!#REF!</definedName>
    <definedName name="BLPH54" localSheetId="0" hidden="1">'[43]Grafico I.5 C. Neg'!#REF!</definedName>
    <definedName name="BLPH54" localSheetId="1" hidden="1">'[43]Grafico I.5 C. Neg'!#REF!</definedName>
    <definedName name="BLPH54" hidden="1">'[16]Grafico I.5 C. Neg'!#REF!</definedName>
    <definedName name="BLPH55" localSheetId="0" hidden="1">'[43]Grafico I.5 C. Neg'!#REF!</definedName>
    <definedName name="BLPH55" localSheetId="1" hidden="1">'[43]Grafico I.5 C. Neg'!#REF!</definedName>
    <definedName name="BLPH55" hidden="1">'[16]Grafico I.5 C. Neg'!#REF!</definedName>
    <definedName name="BLPH56" localSheetId="0" hidden="1">'[43]Grafico I.5 C. Neg'!#REF!</definedName>
    <definedName name="BLPH56" localSheetId="1" hidden="1">'[43]Grafico I.5 C. Neg'!#REF!</definedName>
    <definedName name="BLPH56" hidden="1">'[16]Grafico I.5 C. Neg'!#REF!</definedName>
    <definedName name="BLPH57" localSheetId="0" hidden="1">'[43]Grafico I.5 C. Neg'!#REF!</definedName>
    <definedName name="BLPH57" localSheetId="1" hidden="1">'[43]Grafico I.5 C. Neg'!#REF!</definedName>
    <definedName name="BLPH57" hidden="1">'[16]Grafico I.5 C. Neg'!#REF!</definedName>
    <definedName name="BLPH58" localSheetId="0" hidden="1">'[43]Grafico I.5 C. Neg'!#REF!</definedName>
    <definedName name="BLPH58" localSheetId="1" hidden="1">'[43]Grafico I.5 C. Neg'!#REF!</definedName>
    <definedName name="BLPH58" hidden="1">'[16]Grafico I.5 C. Neg'!#REF!</definedName>
    <definedName name="BLPH59" localSheetId="0" hidden="1">'[43]Grafico I.5 C. Neg'!#REF!</definedName>
    <definedName name="BLPH59" localSheetId="1" hidden="1">'[43]Grafico I.5 C. Neg'!#REF!</definedName>
    <definedName name="BLPH59" hidden="1">'[16]Grafico I.5 C. Neg'!#REF!</definedName>
    <definedName name="BLPH6" localSheetId="0" hidden="1">'[42]Base Comm'!$L$31</definedName>
    <definedName name="BLPH6" localSheetId="1" hidden="1">'[42]Base Comm'!$L$31</definedName>
    <definedName name="BLPH6" hidden="1">#REF!</definedName>
    <definedName name="BLPH60" localSheetId="0" hidden="1">'[43]Grafico I.5 C. Neg'!#REF!</definedName>
    <definedName name="BLPH60" localSheetId="1" hidden="1">'[43]Grafico I.5 C. Neg'!#REF!</definedName>
    <definedName name="BLPH60" hidden="1">'[16]Grafico I.5 C. Neg'!#REF!</definedName>
    <definedName name="BLPH61" localSheetId="0" hidden="1">'[43]Grafico I.5 C. Neg'!#REF!</definedName>
    <definedName name="BLPH61" localSheetId="1" hidden="1">'[43]Grafico I.5 C. Neg'!#REF!</definedName>
    <definedName name="BLPH61" hidden="1">'[16]Grafico I.5 C. Neg'!#REF!</definedName>
    <definedName name="BLPH62" localSheetId="0" hidden="1">'[43]Grafico I.5 C. Neg'!#REF!</definedName>
    <definedName name="BLPH62" localSheetId="1" hidden="1">'[43]Grafico I.5 C. Neg'!#REF!</definedName>
    <definedName name="BLPH62" hidden="1">'[16]Grafico I.5 C. Neg'!#REF!</definedName>
    <definedName name="BLPH63" localSheetId="0" hidden="1">'[43]Grafico I.5 C. Neg'!#REF!</definedName>
    <definedName name="BLPH63" localSheetId="1" hidden="1">'[43]Grafico I.5 C. Neg'!#REF!</definedName>
    <definedName name="BLPH63" hidden="1">'[16]Grafico I.5 C. Neg'!#REF!</definedName>
    <definedName name="BLPH64" localSheetId="0" hidden="1">'[43]Grafico I.5 C. Neg'!#REF!</definedName>
    <definedName name="BLPH64" localSheetId="1" hidden="1">'[43]Grafico I.5 C. Neg'!#REF!</definedName>
    <definedName name="BLPH64" hidden="1">'[16]Grafico I.5 C. Neg'!#REF!</definedName>
    <definedName name="BLPH66" localSheetId="0" hidden="1">'[43]Grafico I.5 C. Neg'!#REF!</definedName>
    <definedName name="BLPH66" localSheetId="1" hidden="1">'[43]Grafico I.5 C. Neg'!#REF!</definedName>
    <definedName name="BLPH66" hidden="1">'[16]Grafico I.5 C. Neg'!#REF!</definedName>
    <definedName name="BLPH67" localSheetId="0" hidden="1">'[43]Grafico I.5 C. Neg'!#REF!</definedName>
    <definedName name="BLPH67" localSheetId="1" hidden="1">'[43]Grafico I.5 C. Neg'!#REF!</definedName>
    <definedName name="BLPH67" hidden="1">'[16]Grafico I.5 C. Neg'!#REF!</definedName>
    <definedName name="BLPH68" localSheetId="0" hidden="1">'[43]Grafico I.5 C. Neg'!#REF!</definedName>
    <definedName name="BLPH68" localSheetId="1" hidden="1">'[43]Grafico I.5 C. Neg'!#REF!</definedName>
    <definedName name="BLPH68" hidden="1">'[16]Grafico I.5 C. Neg'!#REF!</definedName>
    <definedName name="BLPH69" localSheetId="0" hidden="1">'[43]Grafico I.5 C. Neg'!#REF!</definedName>
    <definedName name="BLPH69" localSheetId="1" hidden="1">'[43]Grafico I.5 C. Neg'!#REF!</definedName>
    <definedName name="BLPH69" hidden="1">'[16]Grafico I.5 C. Neg'!#REF!</definedName>
    <definedName name="BLPH7" localSheetId="0" hidden="1">'[42]Base Comm'!$N$31</definedName>
    <definedName name="BLPH7" localSheetId="1" hidden="1">'[42]Base Comm'!$N$31</definedName>
    <definedName name="BLPH7" hidden="1">#REF!</definedName>
    <definedName name="BLPH70" localSheetId="0" hidden="1">'[43]Grafico I.5 C. Neg'!#REF!</definedName>
    <definedName name="BLPH70" localSheetId="1" hidden="1">'[43]Grafico I.5 C. Neg'!#REF!</definedName>
    <definedName name="BLPH70" hidden="1">'[16]Grafico I.5 C. Neg'!#REF!</definedName>
    <definedName name="BLPH71" localSheetId="0" hidden="1">'[43]Grafico I.5 C. Neg'!#REF!</definedName>
    <definedName name="BLPH71" localSheetId="1" hidden="1">'[43]Grafico I.5 C. Neg'!#REF!</definedName>
    <definedName name="BLPH71" hidden="1">'[16]Grafico I.5 C. Neg'!#REF!</definedName>
    <definedName name="BLPH72" localSheetId="0" hidden="1">'[43]Grafico I.5 C. Neg'!#REF!</definedName>
    <definedName name="BLPH72" localSheetId="1" hidden="1">'[43]Grafico I.5 C. Neg'!#REF!</definedName>
    <definedName name="BLPH72" hidden="1">'[16]Grafico I.5 C. Neg'!#REF!</definedName>
    <definedName name="BLPH73" localSheetId="0" hidden="1">'[43]Grafico I.5 C. Neg'!#REF!</definedName>
    <definedName name="BLPH73" localSheetId="1" hidden="1">'[43]Grafico I.5 C. Neg'!#REF!</definedName>
    <definedName name="BLPH73" hidden="1">'[16]Grafico I.5 C. Neg'!#REF!</definedName>
    <definedName name="BLPH74" localSheetId="0" hidden="1">'[43]Grafico I.5 C. Neg'!#REF!</definedName>
    <definedName name="BLPH74" localSheetId="1" hidden="1">'[43]Grafico I.5 C. Neg'!#REF!</definedName>
    <definedName name="BLPH74" hidden="1">'[16]Grafico I.5 C. Neg'!#REF!</definedName>
    <definedName name="BLPH8" localSheetId="0" hidden="1">'[42]Base Comm'!$P$31</definedName>
    <definedName name="BLPH8" localSheetId="1" hidden="1">'[42]Base Comm'!$P$31</definedName>
    <definedName name="BLPH8" hidden="1">#REF!</definedName>
    <definedName name="BLPH9" localSheetId="0" hidden="1">'[42]Base Comm'!$S$31</definedName>
    <definedName name="BLPH9" localSheetId="1" hidden="1">'[42]Base Comm'!$S$31</definedName>
    <definedName name="BLPH9" hidden="1">#REF!</definedName>
    <definedName name="bm" localSheetId="0">#REF!</definedName>
    <definedName name="bm" localSheetId="1">#REF!</definedName>
    <definedName name="bm">#REF!</definedName>
    <definedName name="Borrar" localSheetId="0">'[28]#¡REF'!$E$111:$K$166,'[28]#¡REF'!$P$111:$Z$166,'[28]#¡REF'!$AB$111:$AF$166</definedName>
    <definedName name="Borrar" localSheetId="1">'[28]#¡REF'!$E$111:$K$166,'[28]#¡REF'!$P$111:$Z$166,'[28]#¡REF'!$AB$111:$AF$166</definedName>
    <definedName name="Borrar">'[29]#¡REF'!$E$111:$K$166,'[29]#¡REF'!$P$111:$Z$166,'[29]#¡REF'!$AB$111:$AF$166</definedName>
    <definedName name="Brasil1" localSheetId="0">#REF!</definedName>
    <definedName name="Brasil1" localSheetId="1">#REF!</definedName>
    <definedName name="Brasil1">#REF!</definedName>
    <definedName name="Brasil2" localSheetId="0">#REF!</definedName>
    <definedName name="Brasil2" localSheetId="1">#REF!</definedName>
    <definedName name="Brasil2">#REF!</definedName>
    <definedName name="brg" localSheetId="0" hidden="1">{"'Hoja1'!$A$2:$O$33"}</definedName>
    <definedName name="brg" localSheetId="1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u">'[29]#¡REF'!$A$1:$P$63</definedName>
    <definedName name="busca00" localSheetId="0">#REF!</definedName>
    <definedName name="busca00" localSheetId="1">#REF!</definedName>
    <definedName name="busca00">#REF!</definedName>
    <definedName name="busca01" localSheetId="0">#REF!</definedName>
    <definedName name="busca01" localSheetId="1">#REF!</definedName>
    <definedName name="busca01">#REF!</definedName>
    <definedName name="busca02" localSheetId="0">#REF!</definedName>
    <definedName name="busca02" localSheetId="1">#REF!</definedName>
    <definedName name="busca02">#REF!</definedName>
    <definedName name="busca03">#REF!</definedName>
    <definedName name="busca90">#REF!</definedName>
    <definedName name="busca90a">#REF!</definedName>
    <definedName name="busca91">#REF!</definedName>
    <definedName name="busca92">#REF!</definedName>
    <definedName name="busca93">#REF!</definedName>
    <definedName name="busca94">#REF!</definedName>
    <definedName name="busca95">#REF!</definedName>
    <definedName name="busca96">#REF!</definedName>
    <definedName name="busca97">#REF!</definedName>
    <definedName name="busca98">#REF!</definedName>
    <definedName name="busca99">#REF!</definedName>
    <definedName name="CADENA">#REF!</definedName>
    <definedName name="calamidad" hidden="1">#REF!</definedName>
    <definedName name="CALICHERA">#REF!</definedName>
    <definedName name="CAMPOS" localSheetId="0">'[44]Tabla C04'!#REF!</definedName>
    <definedName name="CAMPOS" localSheetId="1">'[44]Tabla C04'!#REF!</definedName>
    <definedName name="CAMPOS">#REF!</definedName>
    <definedName name="CAMPOS2">'[44]Tabla C04'!#REF!</definedName>
    <definedName name="Canal" localSheetId="0">#REF!</definedName>
    <definedName name="Canal" localSheetId="1">#REF!</definedName>
    <definedName name="Canal">#REF!</definedName>
    <definedName name="CANALISTAS">#REF!</definedName>
    <definedName name="CAP">#REF!</definedName>
    <definedName name="CARAMPANG">#REF!</definedName>
    <definedName name="caro" localSheetId="0">#REF!</definedName>
    <definedName name="caro" localSheetId="1">#REF!</definedName>
    <definedName name="caro">#REF!</definedName>
    <definedName name="CAROLINA" localSheetId="0">'[28]liquidez ok'!#REF!</definedName>
    <definedName name="CAROLINA" localSheetId="1">'[28]liquidez ok'!#REF!</definedName>
    <definedName name="CAROLINA">'[29]liquidez ok'!#REF!</definedName>
    <definedName name="CAROZZI">#REF!</definedName>
    <definedName name="CARRERA">#REF!</definedName>
    <definedName name="CARVILE">#REF!</definedName>
    <definedName name="CASABLANCA">#REF!</definedName>
    <definedName name="catorce" localSheetId="0" hidden="1">'[16]Grafico I.5 C. Neg'!#REF!</definedName>
    <definedName name="catorce" localSheetId="1" hidden="1">'[16]Grafico I.5 C. Neg'!#REF!</definedName>
    <definedName name="catorce" hidden="1">'[16]Grafico I.5 C. Neg'!#REF!</definedName>
    <definedName name="CB_CAPITAL">#REF!</definedName>
    <definedName name="CB_INVERIN">#REF!</definedName>
    <definedName name="CB_TI">#REF!</definedName>
    <definedName name="CBI">#REF!</definedName>
    <definedName name="cc" localSheetId="0">#REF!</definedName>
    <definedName name="cc" localSheetId="1">#REF!</definedName>
    <definedName name="cc">#REF!</definedName>
    <definedName name="ccc" localSheetId="0" hidden="1">#REF!</definedName>
    <definedName name="ccc" localSheetId="1" hidden="1">#REF!</definedName>
    <definedName name="ccc" hidden="1">#REF!</definedName>
    <definedName name="ccode">[45]Sheet2!$A$1:$D$393</definedName>
    <definedName name="CCT">#REF!</definedName>
    <definedName name="ccx" localSheetId="0" hidden="1">#REF!</definedName>
    <definedName name="ccx" localSheetId="1" hidden="1">#REF!</definedName>
    <definedName name="ccx" hidden="1">#REF!</definedName>
    <definedName name="cd">[33]Datos!$AC$1:$AC$65536</definedName>
    <definedName name="cdbdfb" localSheetId="0" hidden="1">'[46]Grafico I.5 C. Neg'!#REF!</definedName>
    <definedName name="cdbdfb" localSheetId="1" hidden="1">'[46]Grafico I.5 C. Neg'!#REF!</definedName>
    <definedName name="cdbdfb" hidden="1">'[17]Grafico I.5 C. Neg'!#REF!</definedName>
    <definedName name="cdn">[33]Datos!$BL$1:$BL$65536</definedName>
    <definedName name="cdnd12">#REF!</definedName>
    <definedName name="cdnd16">#REF!</definedName>
    <definedName name="cdns">#REF!</definedName>
    <definedName name="cds">#REF!</definedName>
    <definedName name="CEM">#REF!</definedName>
    <definedName name="CEMENTOS">#REF!</definedName>
    <definedName name="CERVEZAS">#REF!</definedName>
    <definedName name="cg">[33]Datos!$AD$1:$AD$65536</definedName>
    <definedName name="CGE">#REF!</definedName>
    <definedName name="cgn">[33]Datos!$BJ$1:$BJ$65536</definedName>
    <definedName name="cgnd12">#REF!</definedName>
    <definedName name="cgnd16">#REF!</definedName>
    <definedName name="cgns">#REF!</definedName>
    <definedName name="cgs">#REF!</definedName>
    <definedName name="ch">[33]Datos!$AB$1:$AB$65536</definedName>
    <definedName name="ChartRow">15</definedName>
    <definedName name="CHILECTRA">#REF!</definedName>
    <definedName name="CHILESAT" localSheetId="0">'[28]liquidez ok'!#REF!</definedName>
    <definedName name="CHILESAT" localSheetId="1">'[28]liquidez ok'!#REF!</definedName>
    <definedName name="CHILESAT">'[29]liquidez ok'!#REF!</definedName>
    <definedName name="chn">[33]Datos!$BM$1:$BM$65536</definedName>
    <definedName name="chnd12">#REF!</definedName>
    <definedName name="chnd16">#REF!</definedName>
    <definedName name="chns">#REF!</definedName>
    <definedName name="CHOLGUAN">#REF!</definedName>
    <definedName name="chs">#REF!</definedName>
    <definedName name="CIC">#REF!</definedName>
    <definedName name="cinco" localSheetId="0" hidden="1">#REF!</definedName>
    <definedName name="cinco" localSheetId="1" hidden="1">#REF!</definedName>
    <definedName name="cinco" hidden="1">#REF!</definedName>
    <definedName name="CINTAC">#REF!</definedName>
    <definedName name="circ" localSheetId="0">[28]inicial!$A$1:$AR$84</definedName>
    <definedName name="circ" localSheetId="1">[28]inicial!$A$1:$AR$84</definedName>
    <definedName name="circ">[29]inicial!$A$1:$AR$84</definedName>
    <definedName name="CIRCULO">#REF!</definedName>
    <definedName name="ckc">[33]Datos!$BS$1:$BS$65536</definedName>
    <definedName name="ckcd12">#REF!</definedName>
    <definedName name="ckcd16">#REF!</definedName>
    <definedName name="ckcs">#REF!</definedName>
    <definedName name="ckm">[33]Datos!$BR$1:$BR$65536</definedName>
    <definedName name="ckmd12">#REF!</definedName>
    <definedName name="ckmd16">#REF!</definedName>
    <definedName name="ckms">#REF!</definedName>
    <definedName name="CLUBCAMPO">#REF!</definedName>
    <definedName name="CLUBUNION">#REF!</definedName>
    <definedName name="CMO" localSheetId="0">'[28]#¡REF'!#REF!</definedName>
    <definedName name="CMO" localSheetId="1">'[28]#¡REF'!#REF!</definedName>
    <definedName name="CMO">'[29]#¡REF'!#REF!</definedName>
    <definedName name="CMPC">#REF!</definedName>
    <definedName name="CNTCARRIER" localSheetId="0">'[28]liquidez ok'!#REF!</definedName>
    <definedName name="CNTCARRIER" localSheetId="1">'[28]liquidez ok'!#REF!</definedName>
    <definedName name="CNTCARRIER">'[29]liquidez ok'!#REF!</definedName>
    <definedName name="COB">'[47]0'!$A$598:$L$624</definedName>
    <definedName name="COCESA">#REF!</definedName>
    <definedName name="COCHRANE">#REF!</definedName>
    <definedName name="Codigo" localSheetId="0">#REF!</definedName>
    <definedName name="Codigo" localSheetId="1">#REF!</definedName>
    <definedName name="Codigo">#REF!</definedName>
    <definedName name="COLBUN">#REF!</definedName>
    <definedName name="COLCRAIG">#REF!</definedName>
    <definedName name="COLINA">#REF!</definedName>
    <definedName name="COLINSE">#REF!</definedName>
    <definedName name="COLOSO" localSheetId="0">'[28]liquidez ok'!#REF!</definedName>
    <definedName name="COLOSO" localSheetId="1">'[28]liquidez ok'!#REF!</definedName>
    <definedName name="COLOSO">'[29]liquidez ok'!#REF!</definedName>
    <definedName name="columna_contestadas" localSheetId="0">MATCH("contestadas",INDEX(TIII.1!datos,1,),0)</definedName>
    <definedName name="columna_contestadas" localSheetId="1">MATCH("contestadas",INDEX(TIII.2!datos,1,),0)</definedName>
    <definedName name="columna_contestadas">MATCH("contestadas",INDEX(datos,1,),0)</definedName>
    <definedName name="columna_enviada" localSheetId="0">MATCH("enviada",INDEX(TIII.1!datos,1,),0)</definedName>
    <definedName name="columna_enviada" localSheetId="1">MATCH("enviada",INDEX(TIII.2!datos,1,),0)</definedName>
    <definedName name="columna_enviada">MATCH("enviada",INDEX(datos,1,),0)</definedName>
    <definedName name="columna_enviadas" localSheetId="0">MATCH("enviadas",INDEX(TIII.1!datos,1,),0)</definedName>
    <definedName name="columna_enviadas" localSheetId="1">MATCH("enviadas",INDEX(TIII.2!datos,1,),0)</definedName>
    <definedName name="columna_enviadas">MATCH("enviadas",INDEX(datos,1,),0)</definedName>
    <definedName name="columna_mediana" localSheetId="0">MATCH("mediana",TIII.1!vector_estadigrafos,0)+TIII.1!inicio_variable-1</definedName>
    <definedName name="columna_mediana" localSheetId="1">MATCH("mediana",TIII.2!vector_estadigrafos,0)+TIII.2!inicio_variable-1</definedName>
    <definedName name="columna_mediana">MATCH("mediana",[48]!vector_estadigrafos,0)+[48]!inicio_variable-1</definedName>
    <definedName name="columna_mediana_2" localSheetId="0">MATCH("mediana",TIII.1!vector_estadigrafos_2,0)+TIII.1!inicio_variable_2-1</definedName>
    <definedName name="columna_mediana_2" localSheetId="1">MATCH("mediana",TIII.2!vector_estadigrafos_2,0)+TIII.2!inicio_variable_2-1</definedName>
    <definedName name="columna_mediana_2">MATCH("mediana",[48]!vector_estadigrafos_2,0)+[48]!inicio_variable_2-1</definedName>
    <definedName name="columna_mediana_anterior" localSheetId="0">MATCH("mediana",TIII.1!vector_estadigrafos_anterior,0)+TIII.1!inicio_variable_anterior-1</definedName>
    <definedName name="columna_mediana_anterior" localSheetId="1">MATCH("mediana",TIII.2!vector_estadigrafos_anterior,0)+TIII.2!inicio_variable_anterior-1</definedName>
    <definedName name="columna_mediana_anterior">MATCH("mediana",[48]!vector_estadigrafos_anterior,0)+[48]!inicio_variable_anterior-1</definedName>
    <definedName name="columna_mediana_siguiente" localSheetId="0">MATCH("mediana",TIII.1!vector_estadigrafos_siguiente,0)+TIII.1!inicio_variable_siguiente-1</definedName>
    <definedName name="columna_mediana_siguiente" localSheetId="1">MATCH("mediana",TIII.2!vector_estadigrafos_siguiente,0)+TIII.2!inicio_variable_siguiente-1</definedName>
    <definedName name="columna_mediana_siguiente">MATCH("mediana",[48]!vector_estadigrafos_siguiente,0)+[48]!inicio_variable_siguiente-1</definedName>
    <definedName name="columna_mediana_subsiguiente" localSheetId="0">MATCH("mediana",TIII.1!vector_estadigrafos_subsiguiente,0)+TIII.1!inicio_variable_subsiguiente-1</definedName>
    <definedName name="columna_mediana_subsiguiente" localSheetId="1">MATCH("mediana",TIII.2!vector_estadigrafos_subsiguiente,0)+TIII.2!inicio_variable_subsiguiente-1</definedName>
    <definedName name="columna_mediana_subsiguiente">MATCH("mediana",[48]!vector_estadigrafos_subsiguiente,0)+[48]!inicio_variable_subsiguiente-1</definedName>
    <definedName name="columna_plazo" localSheetId="0">MATCH("plazo",INDEX(TIII.1!datos,1,),0)</definedName>
    <definedName name="columna_plazo" localSheetId="1">MATCH("plazo",INDEX(TIII.2!datos,1,),0)</definedName>
    <definedName name="columna_plazo">MATCH("plazo",INDEX(datos,1,),0)</definedName>
    <definedName name="COMERCIO">#REF!</definedName>
    <definedName name="commodities" localSheetId="0">[49]Hoja1!$A$1:$G$31</definedName>
    <definedName name="commodities" localSheetId="1">[49]Hoja1!$A$1:$G$31</definedName>
    <definedName name="commodities">[50]Hoja3!$A$1:$G$31</definedName>
    <definedName name="COMPLE1" localSheetId="0">#REF!</definedName>
    <definedName name="COMPLE1" localSheetId="1">#REF!</definedName>
    <definedName name="COMPLE1">#REF!</definedName>
    <definedName name="COMPLE2" localSheetId="0">#REF!</definedName>
    <definedName name="COMPLE2" localSheetId="1">#REF!</definedName>
    <definedName name="COMPLE2">#REF!</definedName>
    <definedName name="COMVINA">#REF!</definedName>
    <definedName name="CONCHATORO" localSheetId="0">'[28]liquidez ok'!#REF!</definedName>
    <definedName name="CONCHATORO" localSheetId="1">'[28]liquidez ok'!#REF!</definedName>
    <definedName name="CONCHATORO">'[29]liquidez ok'!#REF!</definedName>
    <definedName name="CONOSUR">#REF!</definedName>
    <definedName name="COPEC">#REF!</definedName>
    <definedName name="COPEFRUT">#REF!</definedName>
    <definedName name="copia" localSheetId="0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hidden="1">{"'Inversión Extranjera'!$A$1:$AG$74","'Inversión Extranjera'!$G$7:$AF$61"}</definedName>
    <definedName name="CORDILLERA">#REF!</definedName>
    <definedName name="CORESA">#REF!</definedName>
    <definedName name="CORPESCA">#REF!</definedName>
    <definedName name="COUNTRY">#REF!</definedName>
    <definedName name="COVADONGA">#REF!</definedName>
    <definedName name="cp">[33]Datos!$AA$1:$AA$65536</definedName>
    <definedName name="cpn">[33]Datos!$BK$1:$BK$65536</definedName>
    <definedName name="cpnd12">#REF!</definedName>
    <definedName name="cpnd16">#REF!</definedName>
    <definedName name="cpns">#REF!</definedName>
    <definedName name="cps">#REF!</definedName>
    <definedName name="CRAIGHOUSE">#REF!</definedName>
    <definedName name="CRISTALES">#REF!</definedName>
    <definedName name="crit" localSheetId="0">#REF!</definedName>
    <definedName name="crit" localSheetId="1">#REF!</definedName>
    <definedName name="crit">#REF!</definedName>
    <definedName name="criterio" localSheetId="0">#REF!</definedName>
    <definedName name="criterio" localSheetId="1">#REF!</definedName>
    <definedName name="criterio">#REF!</definedName>
    <definedName name="_xlnm.Criteria" localSheetId="0">#REF!</definedName>
    <definedName name="_xlnm.Criteria" localSheetId="1">#REF!</definedName>
    <definedName name="_xlnm.Criteria">#REF!</definedName>
    <definedName name="CRUZBLANCA">#REF!</definedName>
    <definedName name="cta_cte">MATCH("contestadas",INDEX([3]!datos,1,),0)</definedName>
    <definedName name="ctacte" localSheetId="0">[2]Info.Base!#REF!</definedName>
    <definedName name="ctacte" localSheetId="1">[2]Info.Base!#REF!</definedName>
    <definedName name="ctacte">[23]Info.Base!#REF!</definedName>
    <definedName name="ctak" localSheetId="0">[2]Info.Base!#REF!</definedName>
    <definedName name="ctak" localSheetId="1">[2]Info.Base!#REF!</definedName>
    <definedName name="ctak">[23]Info.Base!#REF!</definedName>
    <definedName name="CTC" localSheetId="0">'[28]liquidez ok'!#REF!</definedName>
    <definedName name="CTC" localSheetId="1">'[28]liquidez ok'!#REF!</definedName>
    <definedName name="CTC">'[29]liquidez ok'!#REF!</definedName>
    <definedName name="CTCMUNDO" localSheetId="0">'[28]liquidez ok'!#REF!</definedName>
    <definedName name="CTCMUNDO" localSheetId="1">'[28]liquidez ok'!#REF!</definedName>
    <definedName name="CTCMUNDO">'[29]liquidez ok'!#REF!</definedName>
    <definedName name="CTI">#REF!</definedName>
    <definedName name="cuadro_2" localSheetId="0">#REF!</definedName>
    <definedName name="cuadro_2" localSheetId="1">#REF!</definedName>
    <definedName name="cuadro_2">#REF!</definedName>
    <definedName name="cuadro_3" localSheetId="0">#REF!</definedName>
    <definedName name="cuadro_3" localSheetId="1">#REF!</definedName>
    <definedName name="cuadro_3">#REF!</definedName>
    <definedName name="cuadro_boletín" localSheetId="0">#REF!</definedName>
    <definedName name="cuadro_boletín" localSheetId="1">#REF!</definedName>
    <definedName name="cuadro_boletín">#REF!</definedName>
    <definedName name="CUADRO_STOCK_DIARIOS">#REF!</definedName>
    <definedName name="cuadro1">#REF!</definedName>
    <definedName name="cuadro14">#REF!</definedName>
    <definedName name="cuadro15">#REF!</definedName>
    <definedName name="CUADRO24">#REF!</definedName>
    <definedName name="Cuadro33">#REF!</definedName>
    <definedName name="Cuadro33A">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atro" hidden="1">#REF!</definedName>
    <definedName name="cupo14">[34]RecomendaciónPDBC!$H$19</definedName>
    <definedName name="cupo30">[34]RecomendaciónPDBC!$D$19</definedName>
    <definedName name="cupo360">[34]RecomendaciónPDBC!$T$19</definedName>
    <definedName name="cupo60">[34]RecomendaciónPDBC!$H$19</definedName>
    <definedName name="cupo7">[34]RecomendaciónPDBC!$D$19</definedName>
    <definedName name="cupo90">[34]RecomendaciónPDBC!$L$19</definedName>
    <definedName name="CurrentMonth" localSheetId="0">'[51]Monthly update for clients'!$T$1</definedName>
    <definedName name="CurrentMonth" localSheetId="1">'[51]Monthly update for clients'!$T$1</definedName>
    <definedName name="CurrentMonth">'[52]Monthly update for clients'!$T$1</definedName>
    <definedName name="d">#REF!</definedName>
    <definedName name="d4ptf">[18]PIBpot!$F$1:$F$65536</definedName>
    <definedName name="da">#REF!</definedName>
    <definedName name="daf" localSheetId="0">{"January ";"February ";"March ";"April ";"May ";"June ";"July ";"August ";"September ";"October ";"November ";"December "}</definedName>
    <definedName name="daf" localSheetId="1">{"January ";"February ";"March ";"April ";"May ";"June ";"July ";"August ";"September ";"October ";"November ";"December "}</definedName>
    <definedName name="daf">{"January ";"February ";"March ";"April ";"May ";"June ";"July ";"August ";"September ";"October ";"November ";"December "}</definedName>
    <definedName name="dafa" localSheetId="0">MATCH("mediana",TIII.1!vvade,0)+TIII.1!dafdf-1</definedName>
    <definedName name="dafa" localSheetId="1">MATCH("mediana",TIII.2!vvade,0)+TIII.2!dafdf-1</definedName>
    <definedName name="dafa">MATCH("mediana",[3]!vvade,0)+[3]!dafdf-1</definedName>
    <definedName name="dafdf" localSheetId="0">MATCH(#REF!,INDEX(TIII.1!datos,1,),0)</definedName>
    <definedName name="dafdf" localSheetId="1">MATCH(#REF!,INDEX(TIII.2!datos,1,),0)</definedName>
    <definedName name="dafdf">MATCH(#REF!,INDEX(datos,1,),0)</definedName>
    <definedName name="dao">#REF!,#REF!</definedName>
    <definedName name="dasd3wqeqas" localSheetId="0" hidden="1">#REF!</definedName>
    <definedName name="dasd3wqeqas" localSheetId="1" hidden="1">#REF!</definedName>
    <definedName name="dasd3wqeqas" hidden="1">#REF!</definedName>
    <definedName name="dat" localSheetId="0">#REF!</definedName>
    <definedName name="dat" localSheetId="1">#REF!</definedName>
    <definedName name="dat">#REF!</definedName>
    <definedName name="data" localSheetId="0">'[28]A4 99-02'!$C$2:$CA$38</definedName>
    <definedName name="data" localSheetId="1">'[28]A4 99-02'!$C$2:$CA$38</definedName>
    <definedName name="data">'[29]A4 99-02'!$C$2:$CA$38</definedName>
    <definedName name="datos" localSheetId="0">#REF!,#REF!,#REF!</definedName>
    <definedName name="datos" localSheetId="1">#REF!,#REF!,#REF!</definedName>
    <definedName name="datos">#REF!,#REF!,#REF!</definedName>
    <definedName name="DATOS_DE_TASA_FIJA">'[53]Tasas Empresas (CP)'!$A$1:$J$18</definedName>
    <definedName name="DATOS_TASA_VARIABLE">'[53]Tasas Empresas (CP)'!$K$1:$S$18</definedName>
    <definedName name="DB">"WIREUK"</definedName>
    <definedName name="dbrecha">#REF!</definedName>
    <definedName name="DC">[54]regress!$N$3:$N$65536</definedName>
    <definedName name="DC_3">[54]regress!$O$3:$O$65536</definedName>
    <definedName name="DC_4">[54]regress!$P$3:$P$65536</definedName>
    <definedName name="DC_8">[54]regress!$Q$3:$Q$65536</definedName>
    <definedName name="dcp" localSheetId="0">[28]gráfico_II.7!$B$1:$B$65536</definedName>
    <definedName name="dcp" localSheetId="1">[28]gráfico_II.7!$B$1:$B$65536</definedName>
    <definedName name="dcp">[29]gráfico_II.7!$B$1:$B$65536</definedName>
    <definedName name="dd" localSheetId="0">INDEX(TIII.1!datos,4,)</definedName>
    <definedName name="dd" localSheetId="1">INDEX(TIII.2!datos,4,)</definedName>
    <definedName name="dd">INDEX(datos,4,)</definedName>
    <definedName name="dda" localSheetId="0">'[28]#¡REF'!$A$1:$P$63</definedName>
    <definedName name="dda" localSheetId="1">'[28]#¡REF'!$A$1:$P$63</definedName>
    <definedName name="dda">'[29]#¡REF'!$A$1:$P$63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hidden="1">{"'Inversión Extranjera'!$A$1:$AG$74","'Inversión Extranjera'!$G$7:$AF$61"}</definedName>
    <definedName name="ddff">#N/A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HESA">#REF!</definedName>
    <definedName name="DeltaRate" localSheetId="0">#REF!</definedName>
    <definedName name="DeltaRate" localSheetId="1">#REF!</definedName>
    <definedName name="DeltaRate">#REF!</definedName>
    <definedName name="desempleo" localSheetId="0">[2]Info.Base!#REF!</definedName>
    <definedName name="desempleo" localSheetId="1">[2]Info.Base!#REF!</definedName>
    <definedName name="desempleo">[23]Info.Base!#REF!</definedName>
    <definedName name="deshs">'[55]Datos_sa(d11)'!$O$1:$O$65536</definedName>
    <definedName name="desjovs">'[55]Datos_sa(d11)'!$AZ$1:$AZ$65536</definedName>
    <definedName name="desms">'[55]Datos_sa(d11)'!$U$1:$U$65536</definedName>
    <definedName name="desocupacion_uch_hogar_var1" localSheetId="0">OFFSET('[56]14'!$F$10,inicio_desocupacion_uch_hogar_var-1,0,[0]!final_desocupacion_uch_hogar_var,1)</definedName>
    <definedName name="desocupacion_uch_hogar_var1" localSheetId="1">OFFSET('[56]14'!$F$10,inicio_desocupacion_uch_hogar_var-1,0,[0]!final_desocupacion_uch_hogar_var,1)</definedName>
    <definedName name="desocupacion_uch_hogar_var1">OFFSET('[56]14'!$F$10,inicio_desocupacion_uch_hogar_var-1,0,final_desocupacion_uch_hogar_var,1)</definedName>
    <definedName name="desocupacion_uch_hogar_var2" localSheetId="0">OFFSET('[56]14'!$H$10,inicio_desocupacion_uch_hogar_var-1,0,[0]!final_desocupacion_uch_hogar_var,1)</definedName>
    <definedName name="desocupacion_uch_hogar_var2" localSheetId="1">OFFSET('[56]14'!$H$10,inicio_desocupacion_uch_hogar_var-1,0,[0]!final_desocupacion_uch_hogar_var,1)</definedName>
    <definedName name="desocupacion_uch_hogar_var2">OFFSET('[56]14'!$H$10,inicio_desocupacion_uch_hogar_var-1,0,final_desocupacion_uch_hogar_var,1)</definedName>
    <definedName name="desocupacion_uch_hogar_var3" localSheetId="0">OFFSET('[56]14'!$J$10,inicio_desocupacion_uch_hogar_var-1,0,[0]!final_desocupacion_uch_hogar_var,1)</definedName>
    <definedName name="desocupacion_uch_hogar_var3" localSheetId="1">OFFSET('[56]14'!$J$10,inicio_desocupacion_uch_hogar_var-1,0,[0]!final_desocupacion_uch_hogar_var,1)</definedName>
    <definedName name="desocupacion_uch_hogar_var3">OFFSET('[56]14'!$J$10,inicio_desocupacion_uch_hogar_var-1,0,final_desocupacion_uch_hogar_var,1)</definedName>
    <definedName name="desprims">'[55]Datos_sa(d11)'!$AR$1:$AR$65536</definedName>
    <definedName name="dess">'[55]Datos_sa(d11)'!$G$1:$G$65536</definedName>
    <definedName name="DETROIT">#REF!</definedName>
    <definedName name="deudafisc" localSheetId="0">[2]Info.Base!#REF!</definedName>
    <definedName name="deudafisc" localSheetId="1">[2]Info.Base!#REF!</definedName>
    <definedName name="deudafisc">[23]Info.Base!#REF!</definedName>
    <definedName name="deuext" localSheetId="0">[2]Info.Base!#REF!</definedName>
    <definedName name="deuext" localSheetId="1">[2]Info.Base!#REF!</definedName>
    <definedName name="deuext">[23]Info.Base!#REF!</definedName>
    <definedName name="deuext2" localSheetId="0">[2]Info.Base!#REF!</definedName>
    <definedName name="deuext2" localSheetId="1">[2]Info.Base!#REF!</definedName>
    <definedName name="deuext2">[23]Info.Base!#REF!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d" localSheetId="0">MATCH("mediana",TIII.1!vector_estadigrafos,0)+TIII.1!inicio_variable-1</definedName>
    <definedName name="dfd" localSheetId="1">MATCH("mediana",TIII.2!vector_estadigrafos,0)+TIII.2!inicio_variable-1</definedName>
    <definedName name="dfd">MATCH("mediana",[48]!vector_estadigrafos,0)+[48]!inicio_variable-1</definedName>
    <definedName name="dfFAdfaF" localSheetId="0" hidden="1">#REF!</definedName>
    <definedName name="dfFAdfaF" localSheetId="1" hidden="1">#REF!</definedName>
    <definedName name="dfFAdfaF" hidden="1">#REF!</definedName>
    <definedName name="dfg">#REF!</definedName>
    <definedName name="dfgrgfgrgsdfg">#REF!</definedName>
    <definedName name="dfhdyjdrtgh" localSheetId="0" hidden="1">#REF!</definedName>
    <definedName name="dfhdyjdrtgh" localSheetId="1" hidden="1">#REF!</definedName>
    <definedName name="dfhdyjdrtgh" hidden="1">#REF!</definedName>
    <definedName name="dfiscal" localSheetId="0">[2]Info.Base!#REF!</definedName>
    <definedName name="dfiscal" localSheetId="1">[2]Info.Base!#REF!</definedName>
    <definedName name="dfiscal">[23]Info.Base!#REF!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hidden="1">{"'Inversión Extranjera'!$A$1:$AG$74","'Inversión Extranjera'!$G$7:$AF$61"}</definedName>
    <definedName name="dfyu7dghj">#REF!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" hidden="1">{"'Basic'!$A$1:$F$96"}</definedName>
    <definedName name="dgbv" hidden="1">{"'Basic'!$A$1:$F$96"}</definedName>
    <definedName name="dhjdhjg" hidden="1">#REF!</definedName>
    <definedName name="dias">[57]fecha!$A$2:$IV$2</definedName>
    <definedName name="dias_tot">[58]p1qo!$E$5</definedName>
    <definedName name="dias14">[34]RecomendaciónPDBC!$H$17</definedName>
    <definedName name="dias30">[34]RecomendaciónPDBC!$D$17</definedName>
    <definedName name="dias360">[34]RecomendaciónPDBC!$T$17</definedName>
    <definedName name="dias60">[34]RecomendaciónPDBC!$H$17</definedName>
    <definedName name="dias7">[34]RecomendaciónPDBC!$D$17</definedName>
    <definedName name="dias90">[34]RecomendaciónPDBC!$L$17</definedName>
    <definedName name="Diesel">#REF!</definedName>
    <definedName name="Diesel1">#REF!</definedName>
    <definedName name="Diesel2">#REF!</definedName>
    <definedName name="diez" localSheetId="0" hidden="1">#REF!</definedName>
    <definedName name="diez" localSheetId="1" hidden="1">#REF!</definedName>
    <definedName name="diez" hidden="1">#REF!</definedName>
    <definedName name="diferencial_de_tasas" localSheetId="0">[28]Forward!$BB$30:$BK$403</definedName>
    <definedName name="diferencial_de_tasas" localSheetId="1">[28]Forward!$BB$30:$BK$403</definedName>
    <definedName name="diferencial_de_tasas">[29]Forward!$BB$30:$BK$403</definedName>
    <definedName name="dinero" localSheetId="0">[2]Info.Base!#REF!</definedName>
    <definedName name="dinero" localSheetId="1">[2]Info.Base!#REF!</definedName>
    <definedName name="dinero">[23]Info.Base!#REF!</definedName>
    <definedName name="dinero2">[59]inicial!$A$94:$AR$174</definedName>
    <definedName name="dint">[33]Datos!$Y$1:$Y$65536</definedName>
    <definedName name="dintd12">#REF!</definedName>
    <definedName name="dintd16">#REF!</definedName>
    <definedName name="dintn">[33]Datos!$AR$1:$AR$65536</definedName>
    <definedName name="dintnd12">#REF!</definedName>
    <definedName name="dintnd16">#REF!</definedName>
    <definedName name="dintns">#REF!</definedName>
    <definedName name="dints">#REF!</definedName>
    <definedName name="djhyjkyfgh">[22]sectorial!$Q$7:$U$48</definedName>
    <definedName name="dlempeebs">[18]PTF!$AO$1:$AO$65536</definedName>
    <definedName name="dlesc">[18]PTF!$BC$1:$BC$65536</definedName>
    <definedName name="dlfts">[18]PTF!$AJ$1:$AJ$65536</definedName>
    <definedName name="dlhrs">[18]PTF!$AZ$1:$AZ$65536</definedName>
    <definedName name="dlp" localSheetId="0">[28]gráfico_II.7!$C$1:$C$65536</definedName>
    <definedName name="dlp" localSheetId="1">[28]gráfico_II.7!$C$1:$C$65536</definedName>
    <definedName name="dlp">[29]gráfico_II.7!$C$1:$C$65536</definedName>
    <definedName name="dlptfr">[18]PTF!$E$1:$E$65536</definedName>
    <definedName name="dlys">[18]PTF!$O$1:$O$65536</definedName>
    <definedName name="DM">'[40]pub lp'!#REF!</definedName>
    <definedName name="dmda14">[34]RecomendaciónPDBC!$H$21</definedName>
    <definedName name="dmda30">[34]RecomendaciónPDBC!$D$21</definedName>
    <definedName name="dmda360">[34]RecomendaciónPDBC!$T$21</definedName>
    <definedName name="dmda60">[34]RecomendaciónPDBC!$H$21</definedName>
    <definedName name="dmda7">[34]RecomendaciónPDBC!$D$21</definedName>
    <definedName name="dmda90">[34]RecomendaciónPDBC!$L$21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lar" localSheetId="0">'[28]#¡REF'!$L$1</definedName>
    <definedName name="dolar" localSheetId="1">'[28]#¡REF'!$L$1</definedName>
    <definedName name="dolar">'[29]#¡REF'!$L$1</definedName>
    <definedName name="DOLLARA">'[60]0'!$M$4</definedName>
    <definedName name="dos" hidden="1">[12]BOP!#REF!</definedName>
    <definedName name="dpea_3">LN([61]PIBpot!$D1048574)-LN([61]PIBpot!$D1048573)</definedName>
    <definedName name="dqwdasd">#REF!</definedName>
    <definedName name="drfg">#REF!</definedName>
    <definedName name="drgrgsdcvge">#REF!</definedName>
    <definedName name="dstyjd6ujsth">#REF!</definedName>
    <definedName name="dtot" localSheetId="0">[28]gráfico_II.7!$E$1:$E$65536</definedName>
    <definedName name="dtot" localSheetId="1">[28]gráfico_II.7!$E$1:$E$65536</definedName>
    <definedName name="dtot">[29]gráfico_II.7!$E$1:$E$65536</definedName>
    <definedName name="dtyjsfghdt7yj">#REF!</definedName>
    <definedName name="DUNCANFOX">#REF!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hidden="1">{"'Inversión Extranjera'!$A$1:$AG$74","'Inversión Extranjera'!$G$7:$AF$61"}</definedName>
    <definedName name="DY_1">[54]regress!$B$3:$B$65536</definedName>
    <definedName name="DY_2">[54]regress!$C$3:$C$65536</definedName>
    <definedName name="DY_3">[54]regress!$D$3:$D$65536</definedName>
    <definedName name="DY_4">[54]regress!$E$3:$E$65536</definedName>
    <definedName name="dyj" localSheetId="0" hidden="1">#REF!</definedName>
    <definedName name="dyj" localSheetId="1" hidden="1">#REF!</definedName>
    <definedName name="dyj" hidden="1">#REF!</definedName>
    <definedName name="dyjdtjdt" localSheetId="0" hidden="1">#REF!</definedName>
    <definedName name="dyjdtjdt" localSheetId="1" hidden="1">#REF!</definedName>
    <definedName name="dyjdtjdt" hidden="1">#REF!</definedName>
    <definedName name="DyS">#REF!</definedName>
    <definedName name="dzfhtyjtyftghjt">[22]sectorial!$AC$7:$AH$48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>#REF!</definedName>
    <definedName name="e_2" localSheetId="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>#REF!</definedName>
    <definedName name="e_3" localSheetId="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>#REF!</definedName>
    <definedName name="e_4" localSheetId="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>#REF!</definedName>
    <definedName name="e_5">#REF!</definedName>
    <definedName name="eacps">'[55]Datos_sa(d11)'!$X$1:$X$65536</definedName>
    <definedName name="earf" localSheetId="0">MATCH("mediana",TIII.1!verar,0)+TIII.1!arere-1</definedName>
    <definedName name="earf" localSheetId="1">MATCH("mediana",TIII.2!verar,0)+TIII.2!arere-1</definedName>
    <definedName name="earf">MATCH("mediana",[3]!verar,0)+[3]!arere-1</definedName>
    <definedName name="ebcon">[18]PTF!$AV$1:$AV$65536</definedName>
    <definedName name="ebcon_m">[18]mes!$I$1:$I$65536</definedName>
    <definedName name="ecoms">'[55]Datos_sa(d11)'!$Y$1:$Y$65536</definedName>
    <definedName name="econss">'[55]Datos_sa(d11)'!$Z$1:$Z$65536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hidden="1">{"'Inversión Extranjera'!$A$1:$AG$74","'Inversión Extranjera'!$G$7:$AF$61"}</definedName>
    <definedName name="EDELMAG">#REF!</definedName>
    <definedName name="EDELNOR">#REF!</definedName>
    <definedName name="EDELPA">#REF!</definedName>
    <definedName name="edwd" localSheetId="0" hidden="1">#REF!</definedName>
    <definedName name="edwd" localSheetId="1" hidden="1">#REF!</definedName>
    <definedName name="edwd" hidden="1">#REF!</definedName>
    <definedName name="eea" localSheetId="0">INDEX(TIII.1!dd,TIII.1!ghh):INDEX(TIII.1!dd,COLUMNS(TIII.1!datos))</definedName>
    <definedName name="eea" localSheetId="1">INDEX(TIII.2!dd,TIII.2!ghh):INDEX(TIII.2!dd,COLUMNS(TIII.2!datos))</definedName>
    <definedName name="eea">INDEX(dd,[3]!ghh):INDEX(dd,COLUMNS(datos))</definedName>
    <definedName name="eeaf" localSheetId="0">MATCH("enviadas",INDEX(TIII.1!datos,1,),0)</definedName>
    <definedName name="eeaf" localSheetId="1">MATCH("enviadas",INDEX(TIII.2!datos,1,),0)</definedName>
    <definedName name="eeaf">MATCH("enviadas",INDEX(datos,1,),0)</definedName>
    <definedName name="eedfsdf" localSheetId="0" hidden="1">#REF!</definedName>
    <definedName name="eedfsdf" localSheetId="1" hidden="1">#REF!</definedName>
    <definedName name="eedfsdf" hidden="1">#REF!</definedName>
    <definedName name="eegas">'[55]Datos_sa(d11)'!$AA$1:$AA$65536</definedName>
    <definedName name="eerrr">#REF!</definedName>
    <definedName name="eetjj" localSheetId="0" hidden="1">#REF!</definedName>
    <definedName name="eetjj" localSheetId="1" hidden="1">#REF!</definedName>
    <definedName name="eetjj" hidden="1">#REF!</definedName>
    <definedName name="ef" localSheetId="0" hidden="1">#REF!</definedName>
    <definedName name="ef" localSheetId="1" hidden="1">#REF!</definedName>
    <definedName name="ef" hidden="1">#REF!</definedName>
    <definedName name="eg" localSheetId="0" hidden="1">'[16]Grafico I.5 C. Neg'!#REF!</definedName>
    <definedName name="eg" localSheetId="1" hidden="1">'[16]Grafico I.5 C. Neg'!#REF!</definedName>
    <definedName name="eg" hidden="1">'[16]Grafico I.5 C. Neg'!#REF!</definedName>
    <definedName name="ege" localSheetId="0" hidden="1">#REF!</definedName>
    <definedName name="ege" localSheetId="1" hidden="1">#REF!</definedName>
    <definedName name="ege" hidden="1">#REF!</definedName>
    <definedName name="ehs">'[55]Datos_sa(d11)'!$N$1:$N$65536</definedName>
    <definedName name="einds">'[55]Datos_sa(d11)'!$AB$1:$AB$65536</definedName>
    <definedName name="ejovs">'[55]Datos_sa(d11)'!$AY$1:$AY$65536</definedName>
    <definedName name="ELECDA">#REF!</definedName>
    <definedName name="ELECMETAL">#REF!</definedName>
    <definedName name="ELIQSA">#REF!</definedName>
    <definedName name="EMBI_global_Chile">'[62]Spreads diarios'!$M$7</definedName>
    <definedName name="EMBI_PLUS">'[62]Spreads diarios'!$D$7</definedName>
    <definedName name="EMBONOR">#REF!</definedName>
    <definedName name="EMELARI">#REF!</definedName>
    <definedName name="EMELAT">#REF!</definedName>
    <definedName name="EMELSA">#REF!</definedName>
    <definedName name="EMILIANA" localSheetId="0">'[28]liquidez ok'!#REF!</definedName>
    <definedName name="EMILIANA" localSheetId="1">'[28]liquidez ok'!#REF!</definedName>
    <definedName name="EMILIANA">'[29]liquidez ok'!#REF!</definedName>
    <definedName name="emins">'[55]Datos_sa(d11)'!$AC$1:$AC$65536</definedName>
    <definedName name="emp">[18]Alfa!$R$1:$R$65536</definedName>
    <definedName name="empanrs">[18]PTF!$AQ$1:$AQ$65536</definedName>
    <definedName name="empars">[18]PTF!$AP$1:$AP$65536</definedName>
    <definedName name="empars_m">[18]mes!$G$1:$G$65536</definedName>
    <definedName name="empcp">[18]PTF!$AS$1:$AS$65536</definedName>
    <definedName name="empeebs">[18]PTF!$AN$1:$AN$65536</definedName>
    <definedName name="empeebs_m">[18]mes!$F$1:$F$65536</definedName>
    <definedName name="empeebse">[18]PTF!$AM$1:$AM$65536</definedName>
    <definedName name="empfs">[18]Alfa!$L$1:$L$65536</definedName>
    <definedName name="emps">[18]Alfa!$K$1:$K$65536</definedName>
    <definedName name="emps_m">[18]mes!$E$1:$E$65536</definedName>
    <definedName name="ems">'[55]Datos_sa(d11)'!$T$1:$T$65536</definedName>
    <definedName name="ENACAR">#REF!</definedName>
    <definedName name="ENAEX">#REF!</definedName>
    <definedName name="EndDate">'[63]TPM LP ICP'!$D$3:$D$12</definedName>
    <definedName name="ENDESA">#REF!</definedName>
    <definedName name="ENERSIS">#REF!</definedName>
    <definedName name="enotrans">'[55]Datos_sa(d11)'!$AH$1:$AH$65536</definedName>
    <definedName name="ENTEL" localSheetId="0">'[28]liquidez ok'!#REF!</definedName>
    <definedName name="ENTEL" localSheetId="1">'[28]liquidez ok'!#REF!</definedName>
    <definedName name="ENTEL">'[29]liquidez ok'!#REF!</definedName>
    <definedName name="eo" localSheetId="0">#REF!</definedName>
    <definedName name="eo" localSheetId="1">#REF!</definedName>
    <definedName name="eo">#REF!</definedName>
    <definedName name="EPERVA" localSheetId="0">'[28]liquidez ok'!#REF!</definedName>
    <definedName name="EPERVA" localSheetId="1">'[28]liquidez ok'!#REF!</definedName>
    <definedName name="EPERVA">'[29]liquidez ok'!#REF!</definedName>
    <definedName name="eprims">'[55]Datos_sa(d11)'!$AQ$1:$AQ$65536</definedName>
    <definedName name="eprivs">'[55]Datos_sa(d11)'!$AN$1:$AN$65536</definedName>
    <definedName name="eprods">'[55]Datos_sa(d11)'!$BP$1:$BP$65536</definedName>
    <definedName name="er" localSheetId="0" hidden="1">#REF!</definedName>
    <definedName name="er" localSheetId="1" hidden="1">#REF!</definedName>
    <definedName name="er">#N/A</definedName>
    <definedName name="eraer" localSheetId="0">{"Jan' ";"Feb' ";"Mar' ";"Apr' ";"May' ";"Jun' ";"Jul' ";"Aug' ";"Sep' ";"Oct' ";"Nov' ";"Dec' "}</definedName>
    <definedName name="eraer" localSheetId="1">{"Jan' ";"Feb' ";"Mar' ";"Apr' ";"May' ";"Jun' ";"Jul' ";"Aug' ";"Sep' ";"Oct' ";"Nov' ";"Dec' "}</definedName>
    <definedName name="eraer">{"Jan' ";"Feb' ";"Mar' ";"Apr' ";"May' ";"Jun' ";"Jul' ";"Aug' ";"Sep' ";"Oct' ";"Nov' ";"Dec' "}</definedName>
    <definedName name="erara" localSheetId="0">MATCH(#REF!,INDEX(TIII.1!datos,1,),0)</definedName>
    <definedName name="erara" localSheetId="1">MATCH(#REF!,INDEX(TIII.2!datos,1,),0)</definedName>
    <definedName name="erara">MATCH(#REF!,INDEX(datos,1,),0)</definedName>
    <definedName name="erdfg3" localSheetId="0" hidden="1">#REF!</definedName>
    <definedName name="erdfg3" localSheetId="1" hidden="1">#REF!</definedName>
    <definedName name="erdfg3" hidden="1">#REF!</definedName>
    <definedName name="erer" localSheetId="0">MATCH(#REF!,INDEX(TIII.1!datos,1,),0)</definedName>
    <definedName name="erer" localSheetId="1">MATCH(#REF!,INDEX(TIII.2!datos,1,),0)</definedName>
    <definedName name="erer">MATCH(#REF!,INDEX(datos,1,),0)</definedName>
    <definedName name="erera" localSheetId="0">{"January ";"February ";"March ";"April ";"May ";"June ";"July ";"August ";"September ";"October ";"November ";"December "}</definedName>
    <definedName name="erera" localSheetId="1">{"January ";"February ";"March ";"April ";"May ";"June ";"July ";"August ";"September ";"October ";"November ";"December "}</definedName>
    <definedName name="erera">{"January ";"February ";"March ";"April ";"May ";"June ";"July ";"August ";"September ";"October ";"November ";"December "}</definedName>
    <definedName name="erere" localSheetId="0">{"T1";"T2";"T3";"T4"}</definedName>
    <definedName name="erere" localSheetId="1">{"T1";"T2";"T3";"T4"}</definedName>
    <definedName name="erere">{"T1";"T2";"T3";"T4"}</definedName>
    <definedName name="erereree" localSheetId="0">MATCH(#REF!,INDEX(TIII.1!datos,1,),0)</definedName>
    <definedName name="erereree" localSheetId="1">MATCH(#REF!,INDEX(TIII.2!datos,1,),0)</definedName>
    <definedName name="erereree">MATCH(#REF!,INDEX(datos,1,),0)</definedName>
    <definedName name="ererereerrr">#REF!</definedName>
    <definedName name="erf" localSheetId="0" hidden="1">#REF!</definedName>
    <definedName name="erf" localSheetId="1" hidden="1">#REF!</definedName>
    <definedName name="erf" hidden="1">#REF!</definedName>
    <definedName name="erfe" localSheetId="0" hidden="1">#REF!</definedName>
    <definedName name="erfe" localSheetId="1" hidden="1">#REF!</definedName>
    <definedName name="erfe" hidden="1">#REF!</definedName>
    <definedName name="erg" hidden="1">#REF!</definedName>
    <definedName name="ergfa45yw465ujghn">#REF!</definedName>
    <definedName name="erms">'[55]Datos_sa(d11)'!$BQ$1:$BQ$65536</definedName>
    <definedName name="err" hidden="1">#REF!</definedName>
    <definedName name="erreeraerwer">[22]sectorial!$B$7:$G$48</definedName>
    <definedName name="errerererererer">#REF!</definedName>
    <definedName name="errerrerrr">#REF!</definedName>
    <definedName name="errrerer">#REF!</definedName>
    <definedName name="errrr" hidden="1">#REF!</definedName>
    <definedName name="errrrr">#REF!</definedName>
    <definedName name="errrrrr">#REF!</definedName>
    <definedName name="errrrrrr">#REF!</definedName>
    <definedName name="erwdftwf">#REF!</definedName>
    <definedName name="esc">#REF!</definedName>
    <definedName name="esfdaqd" hidden="1">#REF!</definedName>
    <definedName name="ESPANA">#REF!</definedName>
    <definedName name="ESPANOLA">#REF!</definedName>
    <definedName name="ESPANOLVAL">#REF!</definedName>
    <definedName name="Especialista">#REF!</definedName>
    <definedName name="espees">'[55]Datos_sa(d11)'!$F$1:$F$65536</definedName>
    <definedName name="ESSBIO">#REF!</definedName>
    <definedName name="esscs">'[55]Datos_sa(d11)'!$AD$1:$AD$65536</definedName>
    <definedName name="ESSEL">#REF!</definedName>
    <definedName name="essfs">'[55]Datos_sa(d11)'!$AE$1:$AE$65536</definedName>
    <definedName name="essycoms">'[55]Datos_sa(d11)'!$AI$1:$AI$65536</definedName>
    <definedName name="ESTACIONAM">#REF!</definedName>
    <definedName name="estadi1">#N/A</definedName>
    <definedName name="estadigrafos" localSheetId="0">INDEX(TIII.1!datos,4,)</definedName>
    <definedName name="estadigrafos" localSheetId="1">INDEX(TIII.2!datos,4,)</definedName>
    <definedName name="estadigrafos">INDEX(datos,4,)</definedName>
    <definedName name="ESVAL">#REF!</definedName>
    <definedName name="et" localSheetId="0" hidden="1">#REF!</definedName>
    <definedName name="et" localSheetId="1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" hidden="1">{#N/A,#N/A,FALSE,"BOP-input"}</definedName>
    <definedName name="etertere" hidden="1">{#N/A,#N/A,FALSE,"BOP-input"}</definedName>
    <definedName name="etet" hidden="1">#REF!</definedName>
    <definedName name="etfe" localSheetId="0">#REF!</definedName>
    <definedName name="etfe" localSheetId="1">#REF!</definedName>
    <definedName name="etfe">#REF!</definedName>
    <definedName name="etg" localSheetId="0" hidden="1">#REF!</definedName>
    <definedName name="etg" localSheetId="1" hidden="1">#REF!</definedName>
    <definedName name="etg" hidden="1">#REF!</definedName>
    <definedName name="etge" hidden="1">#REF!</definedName>
    <definedName name="etrans">'[55]Datos_sa(d11)'!$AG$1:$AG$65536</definedName>
    <definedName name="etrps">'[55]Datos_sa(d11)'!$AF$1:$AF$65536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s">'[55]Datos_sa(d11)'!$E$1:$E$65536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EURO" localSheetId="0">[28]Hoja1!$D$1,[28]Hoja1!$G$1:$G$65536</definedName>
    <definedName name="EURO" localSheetId="1">[28]Hoja1!$D$1,[28]Hoja1!$G$1:$G$65536</definedName>
    <definedName name="EURO">[29]Hoja1!$D$1,[29]Hoja1!$G$1:$G$65536</definedName>
    <definedName name="EUROS">[64]Hoja1!$D$1,[64]Hoja1!$G$1:$G$65536</definedName>
    <definedName name="expectativas_imacec" localSheetId="0">OFFSET([65]BC!$W$10,inicio_expectativas-1,0,[0]!final_expectativas,1)</definedName>
    <definedName name="expectativas_imacec" localSheetId="1">OFFSET([65]BC!$W$10,inicio_expectativas-1,0,[0]!final_expectativas,1)</definedName>
    <definedName name="expectativas_imacec">OFFSET([65]BC!$W$10,inicio_expectativas-1,0,final_expectativas,1)</definedName>
    <definedName name="expectativas_imacec_ma" localSheetId="0">OFFSET([65]BC!$X$10,inicio_expectativas-1,0,[0]!final_expectativas,1)</definedName>
    <definedName name="expectativas_imacec_ma" localSheetId="1">OFFSET([65]BC!$X$10,inicio_expectativas-1,0,[0]!final_expectativas,1)</definedName>
    <definedName name="expectativas_imacec_ma">OFFSET([65]BC!$X$10,inicio_expectativas-1,0,final_expectativas,1)</definedName>
    <definedName name="expectativas_inflacion" localSheetId="0">OFFSET([65]BC!$E$10,inicio_expectativas-1,0,[0]!final_expectativas,1)</definedName>
    <definedName name="expectativas_inflacion" localSheetId="1">OFFSET([65]BC!$E$10,inicio_expectativas-1,0,[0]!final_expectativas,1)</definedName>
    <definedName name="expectativas_inflacion">OFFSET([65]BC!$E$10,inicio_expectativas-1,0,final_expectativas,1)</definedName>
    <definedName name="expectativas_inflacion_ma" localSheetId="0">OFFSET([65]BC!$F$10,inicio_expectativas-1,0,[0]!final_expectativas,1)</definedName>
    <definedName name="expectativas_inflacion_ma" localSheetId="1">OFFSET([65]BC!$F$10,inicio_expectativas-1,0,[0]!final_expectativas,1)</definedName>
    <definedName name="expectativas_inflacion_ma">OFFSET([65]BC!$F$10,inicio_expectativas-1,0,final_expectativas,1)</definedName>
    <definedName name="expectativas_uch_cc">OFFSET([65]UCh!$E$10,inicio_expectativas_uch-1,0,final_expectativas_uch,1)</definedName>
    <definedName name="expectativas_uch_promedio">OFFSET([65]UCh!$J$10,inicio_expectativas_uch-1,0,final_expectativas_uch,1)</definedName>
    <definedName name="expectativas_uch_sa">OFFSET([65]UCh!$G$10,inicio_expectativas_uch-1,0,final_expectativas_uch,1)</definedName>
    <definedName name="expectativas_uch_se">OFFSET([65]UCh!$F$10,inicio_expectativas_uch-1,0,final_expectativas_uch,1)</definedName>
    <definedName name="expectativas_uch_sf">OFFSET([65]UCh!$H$10,inicio_expectativas_uch-1,0,final_expectativas_uch,1)</definedName>
    <definedName name="expectativas_uch_sp">OFFSET([65]UCh!$I$10,inicio_expectativas_uch-1,0,final_expectativas_uch,1)</definedName>
    <definedName name="EXPORTACIONES" localSheetId="0">#REF!,#REF!,#REF!,#REF!</definedName>
    <definedName name="EXPORTACIONES" localSheetId="1">#REF!,#REF!,#REF!,#REF!</definedName>
    <definedName name="EXPORTACIONES">#REF!,#REF!,#REF!,#REF!</definedName>
    <definedName name="ext" localSheetId="0">#REF!</definedName>
    <definedName name="ext" localSheetId="1">#REF!</definedName>
    <definedName name="ext">#REF!</definedName>
    <definedName name="Extendido" localSheetId="0">#REF!,#REF!,#REF!,#REF!,#REF!,#REF!</definedName>
    <definedName name="Extendido" localSheetId="1">#REF!,#REF!,#REF!,#REF!,#REF!,#REF!</definedName>
    <definedName name="Extendido">#REF!,#REF!,#REF!,#REF!,#REF!,#REF!</definedName>
    <definedName name="Extendido_acum" localSheetId="0">#REF!,#REF!,#REF!,#REF!,#REF!,#REF!</definedName>
    <definedName name="Extendido_acum" localSheetId="1">#REF!,#REF!,#REF!,#REF!,#REF!,#REF!</definedName>
    <definedName name="Extendido_acum">#REF!,#REF!,#REF!,#REF!,#REF!,#REF!</definedName>
    <definedName name="Extendido_men" localSheetId="0">#REF!,#REF!,#REF!,#REF!,#REF!,#REF!</definedName>
    <definedName name="Extendido_men" localSheetId="1">#REF!,#REF!,#REF!,#REF!,#REF!,#REF!</definedName>
    <definedName name="Extendido_men">#REF!,#REF!,#REF!,#REF!,#REF!,#REF!</definedName>
    <definedName name="extern">[6]coyuntural!$K$175:$EH$217</definedName>
    <definedName name="Externo" localSheetId="0">#REF!</definedName>
    <definedName name="Externo" localSheetId="1">#REF!</definedName>
    <definedName name="Externo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adf" localSheetId="0">MATCH(#REF!,INDEX(TIII.1!datos,1,),0)</definedName>
    <definedName name="fadf" localSheetId="1">MATCH(#REF!,INDEX(TIII.2!datos,1,),0)</definedName>
    <definedName name="fadf">MATCH(#REF!,INDEX(datos,1,),0)</definedName>
    <definedName name="fafa" localSheetId="0">MATCH(#REF!,INDEX(TIII.1!datos,1,),0)</definedName>
    <definedName name="fafa" localSheetId="1">MATCH(#REF!,INDEX(TIII.2!datos,1,),0)</definedName>
    <definedName name="fafa">MATCH(#REF!,INDEX(datos,1,),0)</definedName>
    <definedName name="fafaa" localSheetId="0">INDEX(TIII.1!dd,TIII.1!inicio_variable_anterior):INDEX(TIII.1!dd,COLUMNS(TIII.1!datos))</definedName>
    <definedName name="fafaa" localSheetId="1">INDEX(TIII.2!dd,TIII.2!inicio_variable_anterior):INDEX(TIII.2!dd,COLUMNS(TIII.2!datos))</definedName>
    <definedName name="fafaa">#N/A</definedName>
    <definedName name="fafz" localSheetId="0">MATCH("mediana",TIII.1!vveer,0)+TIII.1!fadf-1</definedName>
    <definedName name="fafz" localSheetId="1">MATCH("mediana",TIII.2!vveer,0)+TIII.2!fadf-1</definedName>
    <definedName name="fafz">MATCH("mediana",[3]!vveer,0)+[3]!fadf-1</definedName>
    <definedName name="FALABELLA">#REF!</definedName>
    <definedName name="FASA">#REF!</definedName>
    <definedName name="fb" localSheetId="0" hidden="1">{"'Basic'!$A$1:$F$96"}</definedName>
    <definedName name="fb" localSheetId="1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" hidden="1">{#N/A,#N/A,FALSE,"BOP-input"}</definedName>
    <definedName name="fbdf" hidden="1">{#N/A,#N/A,FALSE,"BOP-input"}</definedName>
    <definedName name="fbk">[33]Datos!$AF$1:$AF$65536</definedName>
    <definedName name="fbkc">[33]Datos!$AH$1:$AH$65536</definedName>
    <definedName name="fbkcd12">#REF!</definedName>
    <definedName name="fbkcd16">#REF!</definedName>
    <definedName name="fbkcn">[33]Datos!$BN$1:$BN$65536</definedName>
    <definedName name="fbkcnd12">#REF!</definedName>
    <definedName name="fbkcnd16">#REF!</definedName>
    <definedName name="fbkcns">#REF!</definedName>
    <definedName name="fbkcs">#REF!</definedName>
    <definedName name="fbkd12">#REF!</definedName>
    <definedName name="fbkd16">#REF!</definedName>
    <definedName name="fbkm">[33]Datos!$AG$1:$AG$65536</definedName>
    <definedName name="fbkmd12">#REF!</definedName>
    <definedName name="fbkmd16">#REF!</definedName>
    <definedName name="fbkmn">[33]Datos!$BO$1:$BO$65536</definedName>
    <definedName name="fbkmnd12">#REF!</definedName>
    <definedName name="fbkmnd16">#REF!</definedName>
    <definedName name="fbkmns">#REF!</definedName>
    <definedName name="fbkms">#REF!</definedName>
    <definedName name="fbkn">[33]Datos!$AT$1:$AT$65536</definedName>
    <definedName name="fbknd12">#REF!</definedName>
    <definedName name="fbknd16">#REF!</definedName>
    <definedName name="fbkns">#REF!</definedName>
    <definedName name="fbks">#REF!</definedName>
    <definedName name="fd" localSheetId="0" hidden="1">{"'Basic'!$A$1:$F$96"}</definedName>
    <definedName name="fd" localSheetId="1" hidden="1">{"'Basic'!$A$1:$F$96"}</definedName>
    <definedName name="fd" hidden="1">{"'Basic'!$A$1:$F$96"}</definedName>
    <definedName name="fdafv" localSheetId="0">MATCH("mediana",TIII.1!vveer,0)+TIII.1!fadf-1</definedName>
    <definedName name="fdafv" localSheetId="1">MATCH("mediana",TIII.2!vveer,0)+TIII.2!fadf-1</definedName>
    <definedName name="fdafv">MATCH("mediana",[3]!vveer,0)+[3]!fadf-1</definedName>
    <definedName name="fdf" localSheetId="0">#REF!,#REF!,#REF!,#REF!</definedName>
    <definedName name="fdf" localSheetId="1">#REF!,#REF!,#REF!,#REF!</definedName>
    <definedName name="fdf">#REF!,#REF!,#REF!,#REF!</definedName>
    <definedName name="fdFsdf" localSheetId="0" hidden="1">#REF!</definedName>
    <definedName name="fdFsdf" localSheetId="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af" localSheetId="0">{"enero";"febrero";"marzo";"abril";"mayo";"junio";"julio";"agosto";"septiembre";"octubre";"noviembre";"diciembre"}</definedName>
    <definedName name="feaf" localSheetId="1">{"enero";"febrero";"marzo";"abril";"mayo";"junio";"julio";"agosto";"septiembre";"octubre";"noviembre";"diciembre"}</definedName>
    <definedName name="feaf">{"enero";"febrero";"marzo";"abril";"mayo";"junio";"julio";"agosto";"septiembre";"octubre";"noviembre";"diciembre"}</definedName>
    <definedName name="fecha" localSheetId="0">#REF!</definedName>
    <definedName name="fecha" localSheetId="1">#REF!</definedName>
    <definedName name="fecha">#REF!</definedName>
    <definedName name="fecha_desocupacion_uch_1">OFFSET('[66]Tasa Desocupación UCh'!$C$10,inicio_desocupacion_uch_1-1,0,final_desocupacion_uch_1,1)</definedName>
    <definedName name="fecha_desocupacion_uch_2">OFFSET('[66]Tasa Desocupación UCh'!$C$10,inicio_desocupacion_uch_2-1,0,final_desocupacion_uch_2,1)</definedName>
    <definedName name="fecha_desocupacion_uch_3" localSheetId="0">OFFSET('[66]Tasa Desocupación UCh'!$C$10,inicio_desocupacion_uch_3-1,0,[0]!final_desocupacion_uch_3,1)</definedName>
    <definedName name="fecha_desocupacion_uch_3" localSheetId="1">OFFSET('[66]Tasa Desocupación UCh'!$C$10,inicio_desocupacion_uch_3-1,0,[0]!final_desocupacion_uch_3,1)</definedName>
    <definedName name="fecha_desocupacion_uch_3">OFFSET('[66]Tasa Desocupación UCh'!$C$10,inicio_desocupacion_uch_3-1,0,final_desocupacion_uch_3,1)</definedName>
    <definedName name="fecha_desocupacion_uch_edad">OFFSET('[66]desem por edad UCH'!$C$10,inicio_desocupacion_uch_edad-1,0,final_desocupacion_uch_edad,1)</definedName>
    <definedName name="fecha_desocupacion_uch_hogar" localSheetId="0">OFFSET('[56]14'!$C$10,inicio_desocupacion_uch_hogar-1,0,[0]!final_desocupacion_uch_hogar,1)</definedName>
    <definedName name="fecha_desocupacion_uch_hogar" localSheetId="1">OFFSET('[56]14'!$C$10,inicio_desocupacion_uch_hogar-1,0,[0]!final_desocupacion_uch_hogar,1)</definedName>
    <definedName name="fecha_desocupacion_uch_hogar">OFFSET('[56]14'!$C$10,inicio_desocupacion_uch_hogar-1,0,final_desocupacion_uch_hogar,1)</definedName>
    <definedName name="fecha_desocupacion_uch_hogar_var" localSheetId="0">OFFSET('[56]14'!$C$10,inicio_desocupacion_uch_hogar_var-1,0,[0]!final_desocupacion_uch_hogar_var,1)</definedName>
    <definedName name="fecha_desocupacion_uch_hogar_var" localSheetId="1">OFFSET('[56]14'!$C$10,inicio_desocupacion_uch_hogar_var-1,0,[0]!final_desocupacion_uch_hogar_var,1)</definedName>
    <definedName name="fecha_desocupacion_uch_hogar_var">OFFSET('[56]14'!$C$10,inicio_desocupacion_uch_hogar_var-1,0,final_desocupacion_uch_hogar_var,1)</definedName>
    <definedName name="fecha_desocupacion_uch_posicion">OFFSET('[66]Cesantía según pos ocupaci UCh'!$C$10,inicio_desocupacion_uch_posicion-1,0,final_desocupacion_uch_posicion,1)</definedName>
    <definedName name="fecha_desocupacion_uch_rama">OFFSET('[66]cesantia por rama UCh'!$C$10,inicio_desocupacion_uch_rama-1,0,final_desocupacion_uch_rama,1)</definedName>
    <definedName name="fecha_desocupacion_uch_tiempo" localSheetId="0">OFFSET('[66]Cesantia por tiempo UCh'!$C$10,inicio_desocupacion_uch_tiempo-1,0,[0]!final_desocupacion_uch_tiempo,1)</definedName>
    <definedName name="fecha_desocupacion_uch_tiempo" localSheetId="1">OFFSET('[66]Cesantia por tiempo UCh'!$C$10,inicio_desocupacion_uch_tiempo-1,0,[0]!final_desocupacion_uch_tiempo,1)</definedName>
    <definedName name="fecha_desocupacion_uch_tiempo">OFFSET('[66]Cesantia por tiempo UCh'!$C$10,inicio_desocupacion_uch_tiempo-1,0,final_desocupacion_uch_tiempo,1)</definedName>
    <definedName name="fecha_expectativas" localSheetId="0">OFFSET([65]BC!$C$10,inicio_expectativas-1,0,[0]!final_expectativas,1)</definedName>
    <definedName name="fecha_expectativas" localSheetId="1">OFFSET([65]BC!$C$10,inicio_expectativas-1,0,[0]!final_expectativas,1)</definedName>
    <definedName name="fecha_expectativas">OFFSET([65]BC!$C$10,inicio_expectativas-1,0,final_expectativas,1)</definedName>
    <definedName name="fecha_expectativas_uch">OFFSET([65]UCh!$C$10,inicio_expectativas_uch-1,0,final_expectativas_uch,1)</definedName>
    <definedName name="fecha_horas_semanales_trabajo_uch" localSheetId="0">OFFSET('[66]Hrs semanales de trabajo UCH'!$C$10,inicio_horas_semanales_trabajo_uch-1,0,[0]!final_horas_semanales_trabajo_uch,1)</definedName>
    <definedName name="fecha_horas_semanales_trabajo_uch" localSheetId="1">OFFSET('[66]Hrs semanales de trabajo UCH'!$C$10,inicio_horas_semanales_trabajo_uch-1,0,[0]!final_horas_semanales_trabajo_uch,1)</definedName>
    <definedName name="fecha_horas_semanales_trabajo_uch">OFFSET('[66]Hrs semanales de trabajo UCH'!$C$10,inicio_horas_semanales_trabajo_uch-1,0,final_horas_semanales_trabajo_uch,1)</definedName>
    <definedName name="fecha_indice_confianza">OFFSET([65]Resumen!$C$10,inicio_indice_confianza-1,0,final_indice_confianza,1)</definedName>
    <definedName name="fecha_indice_remuneraciones">OFFSET('[66]Indice general'!$C$10,inicio_indice_remuneraciones-1,0,final_indice_remuneraciones,1)</definedName>
    <definedName name="fecha_indice_remuneraciones_variacion" localSheetId="0">OFFSET('[66]Indice general'!$C$10,inicio_indice_remuneraciones_variacion-1,0,[0]!final_indice_remuneraciones_variacion,1)</definedName>
    <definedName name="fecha_indice_remuneraciones_variacion" localSheetId="1">OFFSET('[66]Indice general'!$C$10,inicio_indice_remuneraciones_variacion-1,0,[0]!final_indice_remuneraciones_variacion,1)</definedName>
    <definedName name="fecha_indice_remuneraciones_variacion">OFFSET('[66]Indice general'!$C$10,inicio_indice_remuneraciones_variacion-1,0,final_indice_remuneraciones_variacion,1)</definedName>
    <definedName name="fecha_ipc" localSheetId="0">OFFSET([66]IPC!$C$10,inicio_ipc-1,0,[0]!final_ipc,1)</definedName>
    <definedName name="fecha_ipc" localSheetId="1">OFFSET([66]IPC!$C$10,inicio_ipc-1,0,[0]!final_ipc,1)</definedName>
    <definedName name="fecha_ipc">OFFSET([66]IPC!$C$10,inicio_ipc-1,0,final_ipc,1)</definedName>
    <definedName name="fecha_ipc_variacion" localSheetId="0">OFFSET([66]IPC!#REF!,inicio_ipc-1,0,[0]!final_ipc,1)</definedName>
    <definedName name="fecha_ipc_variacion" localSheetId="1">OFFSET([66]IPC!#REF!,inicio_ipc-1,0,[0]!final_ipc,1)</definedName>
    <definedName name="fecha_ipc_variacion">OFFSET([66]IPC!#REF!,inicio_ipc-1,0,final_ipc,1)</definedName>
    <definedName name="fecha_ipec">OFFSET('[65]IPEC Adimark'!$C$10,inicio_ipec-1,0,final_ipec,1)</definedName>
    <definedName name="fecha_ipeco">OFFSET([65]IPeCo!$C$10,inicio_ipeco-1,0,final_ipeco,1)</definedName>
    <definedName name="fecha_ocupados_categoria_ine">OFFSET('[66]Ocupados por categoría INE'!$C$10,inicio_ocupados_categoria_ine-1,0,final_ocupados_categoria_ine,1)</definedName>
    <definedName name="fecha_ocupados_grupo_ine" localSheetId="0">OFFSET('[66]Ocu por Grupo de Act Econ INE'!$C$10,inicio_ocupados_grupo_ine-1,0,[0]!final_ocupados_grupo_ine,1)</definedName>
    <definedName name="fecha_ocupados_grupo_ine" localSheetId="1">OFFSET('[66]Ocu por Grupo de Act Econ INE'!$C$10,inicio_ocupados_grupo_ine-1,0,[0]!final_ocupados_grupo_ine,1)</definedName>
    <definedName name="fecha_ocupados_grupo_ine">OFFSET('[66]Ocu por Grupo de Act Econ INE'!$C$10,inicio_ocupados_grupo_ine-1,0,final_ocupados_grupo_ine,1)</definedName>
    <definedName name="fecha_ocupados_posicion_ocupacional_uch" localSheetId="0">OFFSET('[66]Ocupa por posición UCH'!$C$10,inicio_ocupados_posicion_ocupacional_uch-1,0,[0]!final_ocupados_posicion_ocupacional_uch,1)</definedName>
    <definedName name="fecha_ocupados_posicion_ocupacional_uch" localSheetId="1">OFFSET('[66]Ocupa por posición UCH'!$C$10,inicio_ocupados_posicion_ocupacional_uch-1,0,[0]!final_ocupados_posicion_ocupacional_uch,1)</definedName>
    <definedName name="fecha_ocupados_posicion_ocupacional_uch">OFFSET('[66]Ocupa por posición UCH'!$C$10,inicio_ocupados_posicion_ocupacional_uch-1,0,final_ocupados_posicion_ocupacional_uch,1)</definedName>
    <definedName name="fecha_ocupados_rama_ine">OFFSET('[66]Ocup por Rama de Act Econ INE'!$C$10,inicio_ocupados_rama_ine-1,0,final_ocupados_rama_ine,1)</definedName>
    <definedName name="fecha_remuneraciones_medias_ine_variacion">OFFSET('[66]remun medias mens. nominales'!$C$10,inicio_remuneraciones_medias_ine_variacion-1,0,final_remuneraciones_medias_ine_variacion,1)</definedName>
    <definedName name="fecha_remuneraciones_medias_mensuales_nominales_ine" localSheetId="0">OFFSET('[66]remun medias mens. nominales'!$C$10,inicio_remuneraciones_medias_mensuales_nominales_ine-1,0,[0]!final_remuneraciones_medias_mensuales_nominales_ine,1)</definedName>
    <definedName name="fecha_remuneraciones_medias_mensuales_nominales_ine" localSheetId="1">OFFSET('[66]remun medias mens. nominales'!$C$10,inicio_remuneraciones_medias_mensuales_nominales_ine-1,0,[0]!final_remuneraciones_medias_mensuales_nominales_ine,1)</definedName>
    <definedName name="fecha_remuneraciones_medias_mensuales_nominales_ine">OFFSET('[66]remun medias mens. nominales'!$C$10,inicio_remuneraciones_medias_mensuales_nominales_ine-1,0,final_remuneraciones_medias_mensuales_nominales_ine,1)</definedName>
    <definedName name="fecha_seguro">OFFSET('[66]Sol. acep, recha. y totales'!$C$10,inicio_seguro_1-1,0,final_seguros_1,1)</definedName>
    <definedName name="fecha_seguro_2" localSheetId="0">OFFSET('[66]Sol. acep, recha. y totales'!$C$10,inicio_seguro_2-1,0,[0]!final_seguros_2,1)</definedName>
    <definedName name="fecha_seguro_2" localSheetId="1">OFFSET('[66]Sol. acep, recha. y totales'!$C$10,inicio_seguro_2-1,0,[0]!final_seguros_2,1)</definedName>
    <definedName name="fecha_seguro_2">OFFSET('[66]Sol. acep, recha. y totales'!$C$10,inicio_seguro_2-1,0,final_seguros_2,1)</definedName>
    <definedName name="fecha_seguro_3">OFFSET('[66]Sol. acep, recha. y totales'!$C$10,inicio_seguro_3-1,0,final_seguros_3,1)</definedName>
    <definedName name="fecha_seguro_4" localSheetId="0">OFFSET('[66]Sol. acep, recha. y totales'!$C$10,inicio_seguro_4-1,0,[0]!final_seguros_4,1)</definedName>
    <definedName name="fecha_seguro_4" localSheetId="1">OFFSET('[66]Sol. acep, recha. y totales'!$C$10,inicio_seguro_4-1,0,[0]!final_seguros_4,1)</definedName>
    <definedName name="fecha_seguro_4">OFFSET('[66]Sol. acep, recha. y totales'!$C$10,inicio_seguro_4-1,0,final_seguros_4,1)</definedName>
    <definedName name="fecha_sfdt_uch_crecimiento_empleo" localSheetId="0">OFFSET('[66]SFDT UCh'!$C$10,inicio_sfdt_uch_crecimiento_empleo-1,0,[0]!final_sfdt_uch_crecimiento_empleo,1)</definedName>
    <definedName name="fecha_sfdt_uch_crecimiento_empleo" localSheetId="1">OFFSET('[66]SFDT UCh'!$C$10,inicio_sfdt_uch_crecimiento_empleo-1,0,[0]!final_sfdt_uch_crecimiento_empleo,1)</definedName>
    <definedName name="fecha_sfdt_uch_crecimiento_empleo">OFFSET('[66]SFDT UCh'!$C$10,inicio_sfdt_uch_crecimiento_empleo-1,0,final_sfdt_uch_crecimiento_empleo,1)</definedName>
    <definedName name="fecha_sfdt_uch_ocupados_sobre_pet">OFFSET('[66]SFDT UCh'!$C$10,inicio_sfdt_uch_ocupados_sobre_pet-1,0,final_sfdt_uch_ocupados_sobre_pet,1)</definedName>
    <definedName name="fecha_sfdt_uch_ocupados_sobre_pet_fuerza" localSheetId="0">OFFSET('[66]SFDT UCh'!$C$10,inicio_sfdt_uch_ocupados_sobre_pet_fuerza-1,0,[0]!final_sfdt_uch_ocupados_sobre_pet_fuerza,1)</definedName>
    <definedName name="fecha_sfdt_uch_ocupados_sobre_pet_fuerza" localSheetId="1">OFFSET('[66]SFDT UCh'!$C$10,inicio_sfdt_uch_ocupados_sobre_pet_fuerza-1,0,[0]!final_sfdt_uch_ocupados_sobre_pet_fuerza,1)</definedName>
    <definedName name="fecha_sfdt_uch_ocupados_sobre_pet_fuerza">OFFSET('[66]SFDT UCh'!$C$10,inicio_sfdt_uch_ocupados_sobre_pet_fuerza-1,0,final_sfdt_uch_ocupados_sobre_pet_fuerza,1)</definedName>
    <definedName name="fecha_sfdt_uch_tasa_participacion">OFFSET('[66]SFDT UCh'!$C$10,inicio_sfdt_uch_tasa_participacion-1,0,final_sfdt_uch_tasa_participacion,1)</definedName>
    <definedName name="fecha_sfdt_uch_tasa_participacion_fuerza" localSheetId="0">OFFSET('[66]SFDT UCh'!$C$10,inicio_sfdt_uch_tasa_participacion_fuerza-1,0,[0]!final_sfdt_uch_tasa_participacion_fuerza,1)</definedName>
    <definedName name="fecha_sfdt_uch_tasa_participacion_fuerza" localSheetId="1">OFFSET('[66]SFDT UCh'!$C$10,inicio_sfdt_uch_tasa_participacion_fuerza-1,0,[0]!final_sfdt_uch_tasa_participacion_fuerza,1)</definedName>
    <definedName name="fecha_sfdt_uch_tasa_participacion_fuerza">OFFSET('[66]SFDT UCh'!$C$10,inicio_sfdt_uch_tasa_participacion_fuerza-1,0,final_sfdt_uch_tasa_participacion_fuerza,1)</definedName>
    <definedName name="fecha_tasa_participacion_uch_edad" localSheetId="0">OFFSET('[66]tasa part edad UCh'!$C$10,inicio_tasa_participacion_uch_edad-1,0,[0]!final_tasa_participacion_uch_edad,1)</definedName>
    <definedName name="fecha_tasa_participacion_uch_edad" localSheetId="1">OFFSET('[66]tasa part edad UCh'!$C$10,inicio_tasa_participacion_uch_edad-1,0,[0]!final_tasa_participacion_uch_edad,1)</definedName>
    <definedName name="fecha_tasa_participacion_uch_edad">OFFSET('[66]tasa part edad UCh'!$C$10,inicio_tasa_participacion_uch_edad-1,0,final_tasa_participacion_uch_edad,1)</definedName>
    <definedName name="fecha_uch_deuda_hogares">OFFSET('[56]15'!$C$10,inicio_uch_deuda_hogares-1,0,final_uch_deuda_hogares,1)</definedName>
    <definedName name="fecha_uch_deuda_hogares_variacion" localSheetId="0">OFFSET('[56]15'!$C$10,inicio_uch_deuda_hogares_variacion-1,0,[0]!final_uch_deuda_hogares_variacion,1)</definedName>
    <definedName name="fecha_uch_deuda_hogares_variacion" localSheetId="1">OFFSET('[56]15'!$C$10,inicio_uch_deuda_hogares_variacion-1,0,[0]!final_uch_deuda_hogares_variacion,1)</definedName>
    <definedName name="fecha_uch_deuda_hogares_variacion">OFFSET('[56]15'!$C$10,inicio_uch_deuda_hogares_variacion-1,0,final_uch_deuda_hogares_variacion,1)</definedName>
    <definedName name="Fecha1">#REF!</definedName>
    <definedName name="Fecha2">#REF!</definedName>
    <definedName name="Fecha3">#REF!</definedName>
    <definedName name="feef" localSheetId="0">{"T1";"T2";"T3";"T4"}</definedName>
    <definedName name="feef" localSheetId="1">{"T1";"T2";"T3";"T4"}</definedName>
    <definedName name="feef">{"T1";"T2";"T3";"T4"}</definedName>
    <definedName name="FeProjects" localSheetId="0">#REF!</definedName>
    <definedName name="FeProjects" localSheetId="1">#REF!</definedName>
    <definedName name="FeProjects">#REF!</definedName>
    <definedName name="fer" localSheetId="0" hidden="1">#REF!</definedName>
    <definedName name="fer" localSheetId="1" hidden="1">#REF!</definedName>
    <definedName name="fer" hidden="1">#REF!</definedName>
    <definedName name="feriados">[67]Feriados!$A:$A</definedName>
    <definedName name="fersdsdf" hidden="1">'[68]Chart 6'!$C$26:$AB$26</definedName>
    <definedName name="ff" localSheetId="0" hidden="1">#REF!</definedName>
    <definedName name="ff" localSheetId="1" hidden="1">#REF!</definedName>
    <definedName name="ff" hidden="1">#REF!</definedName>
    <definedName name="ffa" localSheetId="0">MATCH("enviada",INDEX(TIII.1!datos,1,),0)</definedName>
    <definedName name="ffa" localSheetId="1">MATCH("enviada",INDEX(TIII.2!datos,1,),0)</definedName>
    <definedName name="ffa">MATCH("enviada",INDEX(datos,1,),0)</definedName>
    <definedName name="ffdd" localSheetId="0" hidden="1">#REF!</definedName>
    <definedName name="ffdd" localSheetId="1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1" hidden="1">{"'Basic'!$A$1:$F$96"}</definedName>
    <definedName name="fff" hidden="1">#REF!</definedName>
    <definedName name="fff_1" localSheetId="0" hidden="1">{"'Basic'!$A$1:$F$96"}</definedName>
    <definedName name="fff_1" localSheetId="1" hidden="1">{"'Basic'!$A$1:$F$96"}</definedName>
    <definedName name="fff_1" hidden="1">{"'Basic'!$A$1:$F$96"}</definedName>
    <definedName name="fff_2" localSheetId="0" hidden="1">{"'Basic'!$A$1:$F$96"}</definedName>
    <definedName name="fff_2" localSheetId="1" hidden="1">{"'Basic'!$A$1:$F$96"}</definedName>
    <definedName name="fff_2" hidden="1">{"'Basic'!$A$1:$F$96"}</definedName>
    <definedName name="fff_3" localSheetId="0" hidden="1">{"'Basic'!$A$1:$F$96"}</definedName>
    <definedName name="fff_3" localSheetId="1" hidden="1">{"'Basic'!$A$1:$F$96"}</definedName>
    <definedName name="fff_3" hidden="1">{"'Basic'!$A$1:$F$96"}</definedName>
    <definedName name="fff_4" localSheetId="0" hidden="1">{"'Basic'!$A$1:$F$96"}</definedName>
    <definedName name="fff_4" localSheetId="1" hidden="1">{"'Basic'!$A$1:$F$96"}</definedName>
    <definedName name="fff_4" hidden="1">{"'Basic'!$A$1:$F$96"}</definedName>
    <definedName name="fffa" localSheetId="0">INDEX(TIII.1!dd,TIII.1!hhhs):INDEX(TIII.1!dd,COLUMNS(TIII.1!datos))</definedName>
    <definedName name="fffa" localSheetId="1">INDEX(TIII.2!dd,TIII.2!hhhs):INDEX(TIII.2!dd,COLUMNS(TIII.2!datos))</definedName>
    <definedName name="fffa">INDEX([48]!dd,[48]!hhhs):INDEX([48]!dd,COLUMNS(datos))</definedName>
    <definedName name="fffffd" localSheetId="0" hidden="1">#REF!</definedName>
    <definedName name="fffffd" localSheetId="1" hidden="1">#REF!</definedName>
    <definedName name="fffffd" hidden="1">#REF!</definedName>
    <definedName name="ffsaf" localSheetId="0">MATCH(#REF!,INDEX(TIII.1!datos,1,),0)</definedName>
    <definedName name="ffsaf" localSheetId="1">MATCH(#REF!,INDEX(TIII.2!datos,1,),0)</definedName>
    <definedName name="ffsaf">MATCH(#REF!,INDEX(datos,1,),0)</definedName>
    <definedName name="fgdfg" localSheetId="0">[21]sectorial!$AC$7:$AH$48</definedName>
    <definedName name="fgdfg" localSheetId="1">[21]sectorial!$AC$7:$AH$48</definedName>
    <definedName name="fgdfg">[22]sectorial!$AC$7:$AH$48</definedName>
    <definedName name="fgfj" localSheetId="0" hidden="1">{"'Basic'!$A$1:$F$96"}</definedName>
    <definedName name="fgfj" localSheetId="1" hidden="1">{"'Basic'!$A$1:$F$96"}</definedName>
    <definedName name="fgfj" hidden="1">{"'Basic'!$A$1:$F$96"}</definedName>
    <definedName name="fghdrsyujdrtgnbdtyuk">#REF!</definedName>
    <definedName name="fghsrtjhdrth">#REF!</definedName>
    <definedName name="fhg">#REF!</definedName>
    <definedName name="fi" hidden="1">[6]Datos!$A$205:$A$215</definedName>
    <definedName name="fie">[69]FIE!$A:$IV</definedName>
    <definedName name="fil" localSheetId="0" hidden="1">#REF!</definedName>
    <definedName name="fil" localSheetId="1" hidden="1">#REF!</definedName>
    <definedName name="fil" hidden="1">#REF!</definedName>
    <definedName name="fila_dato" localSheetId="0">MATCH(#REF!,INDEX(TIII.1!datos,,1),0)</definedName>
    <definedName name="fila_dato" localSheetId="1">MATCH(#REF!,INDEX(TIII.2!datos,,1),0)</definedName>
    <definedName name="fila_dato">MATCH(#REF!,INDEX(datos,1),0)</definedName>
    <definedName name="Final">'[65]Uch sintesis'!#REF!</definedName>
    <definedName name="final_desocupacion_ine_1">'[66]Tasa de Desocupación INE'!$M$10</definedName>
    <definedName name="final_desocupacion_ine_2">'[66]Tasa de Desocupación INE'!$M$31</definedName>
    <definedName name="final_desocupacion_ine_3">'[66]Tasa de Desocupación INE'!$M$52</definedName>
    <definedName name="final_desocupacion_uch_1">'[66]Tasa Desocupación UCh'!$W$10</definedName>
    <definedName name="final_desocupacion_uch_2">'[66]Tasa Desocupación UCh'!$W$31</definedName>
    <definedName name="final_desocupacion_uch_3">'[66]Tasa Desocupación UCh'!$W$53</definedName>
    <definedName name="final_desocupacion_uch_edad">'[66]desem por edad UCH'!$T$10</definedName>
    <definedName name="final_desocupacion_uch_hogar">'[56]14'!$Q$2</definedName>
    <definedName name="final_desocupacion_uch_hogar_var">'[56]14'!#REF!</definedName>
    <definedName name="final_desocupacion_uch_posicion">'[66]Cesantía según pos ocupaci UCh'!$O$10</definedName>
    <definedName name="final_desocupacion_uch_rama">'[66]cesantia por rama UCh'!$S$10</definedName>
    <definedName name="final_desocupacion_uch_tiempo">'[66]Cesantia por tiempo UCh'!$P$10</definedName>
    <definedName name="final_expectativas">[65]BC!$AE$10</definedName>
    <definedName name="final_expectativas_uch">[65]UCh!$P$10</definedName>
    <definedName name="final_horas_semanales_trabajo_uch">'[66]Hrs semanales de trabajo UCH'!$P$10</definedName>
    <definedName name="final_indice_confianza">[65]Resumen!$T$10</definedName>
    <definedName name="final_indice_remuneraciones">'[66]Indice general'!$N$10</definedName>
    <definedName name="final_indice_remuneraciones_variacion">'[66]Indice general'!$N$32</definedName>
    <definedName name="final_ipc">[66]IPC!$AL$10</definedName>
    <definedName name="final_ipec">'[65]IPEC Adimark'!$P$10</definedName>
    <definedName name="final_ipeco">[65]IPeCo!$N$10</definedName>
    <definedName name="final_ocupados_categoria_ine">'[66]Ocupados por categoría INE'!$U$10</definedName>
    <definedName name="final_ocupados_grupo_ine">'[66]Ocu por Grupo de Act Econ INE'!$AG$10</definedName>
    <definedName name="final_ocupados_posicion_ocupacional_uch">'[66]Ocupa por posición UCH'!$P$10</definedName>
    <definedName name="final_ocupados_rama_ine">'[66]Ocup por Rama de Act Econ INE'!$AC$10</definedName>
    <definedName name="final_remuneraciones_medias_ine_variacion">'[66]remun medias mens. nominales'!$N$30</definedName>
    <definedName name="final_remuneraciones_medias_mensuales_nominales_ine">'[66]remun medias mens. nominales'!$N$10</definedName>
    <definedName name="final_seguros_1">'[66]Sol. acep, recha. y totales'!$T$11</definedName>
    <definedName name="final_seguros_2">'[66]Sol. acep, recha. y totales'!$T$32</definedName>
    <definedName name="final_seguros_3">'[66]Sol. acep, recha. y totales'!$T$53</definedName>
    <definedName name="final_seguros_4">'[66]Sol. acep, recha. y totales'!$T$74</definedName>
    <definedName name="final_sfdt_ine_ocupados">'[66]Graficos SFDT INE'!$E$53</definedName>
    <definedName name="final_sfdt_ine_ocupados_sobre_pet">'[66]Graficos SFDT INE'!$E$30</definedName>
    <definedName name="final_sfdt_ine_ocupados_sobre_pet_variacion">'[66]Graficos SFDT INE'!$M$30</definedName>
    <definedName name="final_sfdt_ine_ocupados_variacion">'[66]Graficos SFDT INE'!$M$53</definedName>
    <definedName name="final_sfdt_ine_tasa_participacion">'[66]Graficos SFDT INE'!$E$7</definedName>
    <definedName name="final_sfdt_ine_tasa_participacion_variacion">'[66]Graficos SFDT INE'!$M$7</definedName>
    <definedName name="final_sfdt_uch_crecimiento_empleo">'[66]SFDT UCh'!$U$102</definedName>
    <definedName name="final_sfdt_uch_ocupados_sobre_pet">'[66]SFDT UCh'!$U$53</definedName>
    <definedName name="final_sfdt_uch_ocupados_sobre_pet_fuerza">'[66]SFDT UCh'!$U$78</definedName>
    <definedName name="final_sfdt_uch_tasa_participacion">'[66]SFDT UCh'!$U$10</definedName>
    <definedName name="final_sfdt_uch_tasa_participacion_fuerza">'[66]SFDT UCh'!$U$32</definedName>
    <definedName name="final_tasa_participacion_uch_edad">'[66]tasa part edad UCh'!$T$10</definedName>
    <definedName name="final_uch_deuda_hogares">'[56]15'!$AA$10</definedName>
    <definedName name="final_uch_deuda_hogares_variacion">'[56]15'!$AA$36</definedName>
    <definedName name="fjuju" localSheetId="0" hidden="1">#REF!</definedName>
    <definedName name="fjuju" localSheetId="1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hidden="1">{"'Inversión Extranjera'!$A$1:$AG$74","'Inversión Extranjera'!$G$7:$AF$61"}</definedName>
    <definedName name="FLH">#REF!</definedName>
    <definedName name="fmi" localSheetId="0">'[28]#¡REF'!$A$1:$Z$131</definedName>
    <definedName name="fmi" localSheetId="1">'[28]#¡REF'!$A$1:$Z$131</definedName>
    <definedName name="fmi">'[29]#¡REF'!$A$1:$Z$131</definedName>
    <definedName name="FMutuos" localSheetId="0">#REF!</definedName>
    <definedName name="FMutuos" localSheetId="1">#REF!</definedName>
    <definedName name="FMutuos">#REF!</definedName>
    <definedName name="forward">#N/A</definedName>
    <definedName name="FOSFOROS">#REF!</definedName>
    <definedName name="FPensiones" localSheetId="0">#REF!</definedName>
    <definedName name="FPensiones" localSheetId="1">#REF!</definedName>
    <definedName name="FPensiones">#REF!</definedName>
    <definedName name="fr" localSheetId="0" hidden="1">[8]GDEr!#REF!</definedName>
    <definedName name="fr" localSheetId="1" hidden="1">[8]GDEr!#REF!</definedName>
    <definedName name="fr" hidden="1">[8]GDEr!#REF!</definedName>
    <definedName name="fraf44" localSheetId="0" hidden="1">'[7]Table 4'!#REF!</definedName>
    <definedName name="fraf44" localSheetId="1" hidden="1">'[7]Table 4'!#REF!</definedName>
    <definedName name="fraf44" hidden="1">'[7]Table 4'!#REF!</definedName>
    <definedName name="FRB">#REF!</definedName>
    <definedName name="FRF">#REF!</definedName>
    <definedName name="fromyear">#REF!</definedName>
    <definedName name="FROWARD">#REF!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hidden="1">{"'Inversión Extranjera'!$A$1:$AG$74","'Inversión Extranjera'!$G$7:$AF$61"}</definedName>
    <definedName name="ft">#REF!</definedName>
    <definedName name="fths">'[55]Datos_sa(d11)'!$M$1:$M$65536</definedName>
    <definedName name="ftjovs">'[55]Datos_sa(d11)'!$AX$1:$AX$65536</definedName>
    <definedName name="ftms">'[55]Datos_sa(d11)'!$S$1:$S$65536</definedName>
    <definedName name="ftprims">'[55]Datos_sa(d11)'!$AV$1:$AV$65536</definedName>
    <definedName name="fts">'[55]Datos_sa(d11)'!$D$1:$D$65536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" hidden="1">{"'Hoja1'!$A$2:$O$33"}</definedName>
    <definedName name="fweg" hidden="1">{"'Hoja1'!$A$2:$O$33"}</definedName>
    <definedName name="fwrf3" hidden="1">#REF!</definedName>
    <definedName name="g" localSheetId="0">[70]Quincenal!#REF!</definedName>
    <definedName name="g" localSheetId="1">[70]Quincenal!#REF!</definedName>
    <definedName name="g">[71]Quincenal!#REF!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hidden="1">{"'Inversión Extranjera'!$A$1:$AG$74","'Inversión Extranjera'!$G$7:$AF$61"}</definedName>
    <definedName name="G1_" localSheetId="0">#REF!</definedName>
    <definedName name="G1_" localSheetId="1">#REF!</definedName>
    <definedName name="G1_">#REF!</definedName>
    <definedName name="G2_" localSheetId="0">#REF!</definedName>
    <definedName name="G2_" localSheetId="1">#REF!</definedName>
    <definedName name="G2_">#REF!</definedName>
    <definedName name="G3_" localSheetId="0">#REF!</definedName>
    <definedName name="G3_" localSheetId="1">#REF!</definedName>
    <definedName name="G3_">#REF!</definedName>
    <definedName name="gap">[18]PIBpot!$R$1:$R$65536</definedName>
    <definedName name="GASCO">#REF!</definedName>
    <definedName name="Gasolina1">#REF!</definedName>
    <definedName name="gato">#N/A</definedName>
    <definedName name="GECHILE">#REF!</definedName>
    <definedName name="geg" localSheetId="0">{"Jan' ";"Feb' ";"Mar' ";"Apr' ";"May' ";"Jun' ";"Jul' ";"Aug' ";"Sep' ";"Oct' ";"Nov' ";"Dec' "}</definedName>
    <definedName name="geg" localSheetId="1">{"Jan' ";"Feb' ";"Mar' ";"Apr' ";"May' ";"Jun' ";"Jul' ";"Aug' ";"Sep' ";"Oct' ";"Nov' ";"Dec' "}</definedName>
    <definedName name="geg">{"Jan' ";"Feb' ";"Mar' ";"Apr' ";"May' ";"Jun' ";"Jul' ";"Aug' ";"Sep' ";"Oct' ";"Nov' ";"Dec' "}</definedName>
    <definedName name="GENER">#REF!</definedName>
    <definedName name="GENERADORA">#REF!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6]Grafico I.5 C. Neg'!#REF!</definedName>
    <definedName name="get" localSheetId="0" hidden="1">#REF!</definedName>
    <definedName name="get" localSheetId="1" hidden="1">#REF!</definedName>
    <definedName name="get" hidden="1">#REF!</definedName>
    <definedName name="GF_GT" localSheetId="0">[28]gráfico_II.7!$G$1:$G$65536</definedName>
    <definedName name="GF_GT" localSheetId="1">[28]gráfico_II.7!$G$1:$G$65536</definedName>
    <definedName name="GF_GT">[29]gráfico_II.7!$G$1:$G$65536</definedName>
    <definedName name="gf_gt_a" localSheetId="0">[28]gráfico_II.7!$H$1:$H$65536</definedName>
    <definedName name="gf_gt_a" localSheetId="1">[28]gráfico_II.7!$H$1:$H$65536</definedName>
    <definedName name="gf_gt_a">[29]gráfico_II.7!$H$1:$H$65536</definedName>
    <definedName name="gf_gtA" localSheetId="0">[28]gráfico_II.7!$H$1</definedName>
    <definedName name="gf_gtA" localSheetId="1">[28]gráfico_II.7!$H$1</definedName>
    <definedName name="gf_gtA">[29]gráfico_II.7!$H$1</definedName>
    <definedName name="gfin" localSheetId="0">[28]gráfico_II.7!$D$1:$D$65536</definedName>
    <definedName name="gfin" localSheetId="1">[28]gráfico_II.7!$D$1:$D$65536</definedName>
    <definedName name="gfin">[29]gráfico_II.7!$D$1:$D$65536</definedName>
    <definedName name="gfint" localSheetId="0">[28]gráfico_II.7!$F$1:$F$65536</definedName>
    <definedName name="gfint" localSheetId="1">[28]gráfico_II.7!$F$1:$F$65536</definedName>
    <definedName name="gfint">[29]gráfico_II.7!$F$1:$F$65536</definedName>
    <definedName name="gfzxhsrtywsrtwt" localSheetId="0" hidden="1">#REF!</definedName>
    <definedName name="gfzxhsrtywsrtwt" localSheetId="1" hidden="1">#REF!</definedName>
    <definedName name="gfzxhsrtywsrtwt" hidden="1">#REF!</definedName>
    <definedName name="gg" localSheetId="0">MATCH(#REF!,INDEX(TIII.1!datos,,1),0)</definedName>
    <definedName name="gg" localSheetId="1">MATCH(#REF!,INDEX(TIII.2!datos,,1),0)</definedName>
    <definedName name="gg">MATCH(#REF!,INDEX(datos,1),0)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hidden="1">{"'Inversión Extranjera'!$A$1:$AG$74","'Inversión Extranjera'!$G$7:$AF$61"}</definedName>
    <definedName name="gh6dyje46h">[22]sectorial!$W$7:$AA$48</definedName>
    <definedName name="ghdhzhghzdhz" localSheetId="0" hidden="1">#REF!</definedName>
    <definedName name="ghdhzhghzdhz" localSheetId="1" hidden="1">#REF!</definedName>
    <definedName name="ghdhzhghzdhz" hidden="1">#REF!</definedName>
    <definedName name="ghh" localSheetId="0">MATCH(#REF!,INDEX(TIII.1!datos,1,),0)</definedName>
    <definedName name="ghh" localSheetId="1">MATCH(#REF!,INDEX(TIII.2!datos,1,),0)</definedName>
    <definedName name="ghh">MATCH(#REF!,INDEX(datos,1,),0)</definedName>
    <definedName name="gitsmo">#REF!</definedName>
    <definedName name="gjhfgj">#REF!</definedName>
    <definedName name="glosa" localSheetId="0">[28]Incidencias!#REF!</definedName>
    <definedName name="glosa" localSheetId="1">[28]Incidencias!#REF!</definedName>
    <definedName name="glosa">[29]Incidencias!#REF!</definedName>
    <definedName name="gn">[33]Datos!$AQ$1:$AQ$65536</definedName>
    <definedName name="GNP">#REF!</definedName>
    <definedName name="gns">#REF!</definedName>
    <definedName name="gñjfñj" localSheetId="0" hidden="1">#REF!</definedName>
    <definedName name="gñjfñj" localSheetId="1" hidden="1">#REF!</definedName>
    <definedName name="gñjfñj" hidden="1">#REF!</definedName>
    <definedName name="GOLF">#REF!</definedName>
    <definedName name="gp">[54]regress!$U$3:$U$65536</definedName>
    <definedName name="gr">[33]Datos!$X$1:$X$65536</definedName>
    <definedName name="graf" localSheetId="0">'[70]#¡REF'!$R$161:$T$212,'[70]#¡REF'!$N$161:$P$212,'[70]#¡REF'!$G$162:$L$212</definedName>
    <definedName name="graf" localSheetId="1">'[70]#¡REF'!$R$161:$T$212,'[70]#¡REF'!$N$161:$P$212,'[70]#¡REF'!$G$162:$L$212</definedName>
    <definedName name="graf">'[71]#¡REF'!$R$161:$T$212,'[71]#¡REF'!$N$161:$P$212,'[71]#¡REF'!$G$162:$L$212</definedName>
    <definedName name="GRAFA" localSheetId="0">[49]Hoja1!#REF!</definedName>
    <definedName name="GRAFA" localSheetId="1">[49]Hoja1!#REF!</definedName>
    <definedName name="GRAFA">[50]Hoja3!#REF!</definedName>
    <definedName name="grafico" localSheetId="0">#REF!,#REF!,#REF!,#REF!,#REF!,#REF!</definedName>
    <definedName name="grafico" localSheetId="1">#REF!,#REF!,#REF!,#REF!,#REF!,#REF!</definedName>
    <definedName name="grafico">#REF!,#REF!,#REF!,#REF!,#REF!,#REF!</definedName>
    <definedName name="Gráfico_IV.1" localSheetId="0" hidden="1">{"'Hoja1'!$A$2:$O$33"}</definedName>
    <definedName name="Gráfico_IV.1" localSheetId="1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" hidden="1">{"'Hoja1'!$A$2:$O$33"}</definedName>
    <definedName name="Gráfico_IV.1_4" hidden="1">{"'Hoja1'!$A$2:$O$33"}</definedName>
    <definedName name="grafico2" hidden="1">#REF!</definedName>
    <definedName name="GRAFICOS" localSheetId="0">[49]Hoja1!#REF!</definedName>
    <definedName name="GRAFICOS" localSheetId="1">[49]Hoja1!#REF!</definedName>
    <definedName name="GRAFICOS">[50]Hoja3!#REF!</definedName>
    <definedName name="GRANADILLA">#REF!</definedName>
    <definedName name="GRANGE">#REF!</definedName>
    <definedName name="graph1" localSheetId="0" hidden="1">#REF!</definedName>
    <definedName name="graph1" localSheetId="1" hidden="1">#REF!</definedName>
    <definedName name="graph1" hidden="1">#REF!</definedName>
    <definedName name="Graph31" localSheetId="0" hidden="1">#REF!</definedName>
    <definedName name="Graph31" localSheetId="1" hidden="1">#REF!</definedName>
    <definedName name="Graph31" hidden="1">#REF!</definedName>
    <definedName name="grs">#REF!</definedName>
    <definedName name="gsdcvdsgetbsdf">#REF!</definedName>
    <definedName name="gt" localSheetId="0" hidden="1">#REF!</definedName>
    <definedName name="gt" localSheetId="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977_1989" localSheetId="0">#REF!,#REF!</definedName>
    <definedName name="h1977_1989" localSheetId="1">#REF!,#REF!</definedName>
    <definedName name="h1977_1989">#REF!,#REF!</definedName>
    <definedName name="h1989_1994" localSheetId="0">#REF!,#REF!</definedName>
    <definedName name="h1989_1994" localSheetId="1">#REF!,#REF!</definedName>
    <definedName name="h1989_1994">#REF!,#REF!</definedName>
    <definedName name="h1b" localSheetId="0" hidden="1">#REF!</definedName>
    <definedName name="h1b" localSheetId="1" hidden="1">#REF!</definedName>
    <definedName name="h1b" hidden="1">#REF!</definedName>
    <definedName name="h63y34" localSheetId="0" hidden="1">'[16]Grafico I.5 C. Neg'!#REF!</definedName>
    <definedName name="h63y34" localSheetId="1" hidden="1">'[16]Grafico I.5 C. Neg'!#REF!</definedName>
    <definedName name="h63y34" hidden="1">'[72]Grafico I.5 C. Neg'!#REF!</definedName>
    <definedName name="has">[73]Hoja1!$S$1:$S$65536</definedName>
    <definedName name="he">#REF!</definedName>
    <definedName name="HF" localSheetId="0" hidden="1">#REF!</definedName>
    <definedName name="HF" localSheetId="1" hidden="1">#REF!</definedName>
    <definedName name="HF" hidden="1">#REF!</definedName>
    <definedName name="hfjg">#REF!</definedName>
    <definedName name="hhh" localSheetId="0">MATCH(#REF!,INDEX(TIII.1!datos,1,),0)</definedName>
    <definedName name="hhh" localSheetId="1">MATCH(#REF!,INDEX(TIII.2!datos,1,),0)</definedName>
    <definedName name="hhh">MATCH(#REF!,INDEX(datos,1,),0)</definedName>
    <definedName name="hhhs" localSheetId="0">MATCH(#REF!,INDEX(TIII.1!datos,1,),0)</definedName>
    <definedName name="hhhs" localSheetId="1">MATCH(#REF!,INDEX(TIII.2!datos,1,),0)</definedName>
    <definedName name="hhhs">MATCH(#REF!,INDEX(datos,1,),0)</definedName>
    <definedName name="HIPICO">#REF!</definedName>
    <definedName name="HIPODROMO">#REF!</definedName>
    <definedName name="historyrange">#REF!</definedName>
    <definedName name="hoja" localSheetId="0">#REF!</definedName>
    <definedName name="hoja" localSheetId="1">#REF!</definedName>
    <definedName name="hoja">#REF!</definedName>
    <definedName name="HOJA1">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ojaFecha1">#REF!</definedName>
    <definedName name="HojaFecha2">#REF!</definedName>
    <definedName name="HojaIpc1">#REF!</definedName>
    <definedName name="HojaIpc2">#REF!</definedName>
    <definedName name="HojaIpc3">#REF!</definedName>
    <definedName name="HojaIpc4">#REF!</definedName>
    <definedName name="hojamil">#REF!</definedName>
    <definedName name="HojaSemana1">#REF!</definedName>
    <definedName name="HojaSemana2">#REF!</definedName>
    <definedName name="hola">#REF!</definedName>
    <definedName name="hola1" hidden="1">#REF!</definedName>
    <definedName name="horas_semanales_trabajo_uch_21" localSheetId="0">OFFSET('[66]Hrs semanales de trabajo UCH'!$G$10,inicio_horas_semanales_trabajo_uch-1,0,[0]!final_horas_semanales_trabajo_uch,1)</definedName>
    <definedName name="horas_semanales_trabajo_uch_21" localSheetId="1">OFFSET('[66]Hrs semanales de trabajo UCH'!$G$10,inicio_horas_semanales_trabajo_uch-1,0,[0]!final_horas_semanales_trabajo_uch,1)</definedName>
    <definedName name="horas_semanales_trabajo_uch_21">OFFSET('[66]Hrs semanales de trabajo UCH'!$G$10,inicio_horas_semanales_trabajo_uch-1,0,final_horas_semanales_trabajo_uch,1)</definedName>
    <definedName name="horas_semanales_trabajo_uch_35" localSheetId="0">OFFSET('[66]Hrs semanales de trabajo UCH'!$H$10,inicio_horas_semanales_trabajo_uch-1,0,[0]!final_horas_semanales_trabajo_uch,1)</definedName>
    <definedName name="horas_semanales_trabajo_uch_35" localSheetId="1">OFFSET('[66]Hrs semanales de trabajo UCH'!$H$10,inicio_horas_semanales_trabajo_uch-1,0,[0]!final_horas_semanales_trabajo_uch,1)</definedName>
    <definedName name="horas_semanales_trabajo_uch_35">OFFSET('[66]Hrs semanales de trabajo UCH'!$H$10,inicio_horas_semanales_trabajo_uch-1,0,final_horas_semanales_trabajo_uch,1)</definedName>
    <definedName name="horas_semanales_trabajo_uch_48" localSheetId="0">OFFSET('[66]Hrs semanales de trabajo UCH'!$I$10,inicio_horas_semanales_trabajo_uch-1,0,[0]!final_horas_semanales_trabajo_uch,1)</definedName>
    <definedName name="horas_semanales_trabajo_uch_48" localSheetId="1">OFFSET('[66]Hrs semanales de trabajo UCH'!$I$10,inicio_horas_semanales_trabajo_uch-1,0,[0]!final_horas_semanales_trabajo_uch,1)</definedName>
    <definedName name="horas_semanales_trabajo_uch_48">OFFSET('[66]Hrs semanales de trabajo UCH'!$I$10,inicio_horas_semanales_trabajo_uch-1,0,final_horas_semanales_trabajo_uch,1)</definedName>
    <definedName name="horasefec">[33]Datos!$BZ$1:$BZ$65536</definedName>
    <definedName name="horasefecd12">#REF!</definedName>
    <definedName name="horasefecd16">#REF!</definedName>
    <definedName name="horasefecs">#REF!</definedName>
    <definedName name="HORNOS">#REF!</definedName>
    <definedName name="hoy_dia">'[63]TPM LP ICP'!$E$2</definedName>
    <definedName name="hr">[18]PTF!$AX$1:$AX$65536</definedName>
    <definedName name="hre" localSheetId="0" hidden="1">'[17]Grafico I.5 C. Neg'!#REF!</definedName>
    <definedName name="hre" localSheetId="1" hidden="1">'[17]Grafico I.5 C. Neg'!#REF!</definedName>
    <definedName name="hre">#REF!</definedName>
    <definedName name="hrs">#REF!</definedName>
    <definedName name="hs">[73]Hoja1!$R$1:$R$65536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mlRange">#REF!</definedName>
    <definedName name="htyhyt" localSheetId="0" hidden="1">#REF!</definedName>
    <definedName name="htyhyt" localSheetId="1" hidden="1">#REF!</definedName>
    <definedName name="htyhyt" hidden="1">#REF!</definedName>
    <definedName name="huh" localSheetId="0" hidden="1">{"'Basic'!$A$1:$F$96"}</definedName>
    <definedName name="huh" localSheetId="1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hidden="1">{"'Basic'!$A$1:$F$96"}</definedName>
    <definedName name="huh_2" localSheetId="0" hidden="1">{"'Basic'!$A$1:$F$96"}</definedName>
    <definedName name="huh_2" localSheetId="1" hidden="1">{"'Basic'!$A$1:$F$96"}</definedName>
    <definedName name="huh_2" hidden="1">{"'Basic'!$A$1:$F$96"}</definedName>
    <definedName name="huh_3" localSheetId="0" hidden="1">{"'Basic'!$A$1:$F$96"}</definedName>
    <definedName name="huh_3" localSheetId="1" hidden="1">{"'Basic'!$A$1:$F$96"}</definedName>
    <definedName name="huh_3" hidden="1">{"'Basic'!$A$1:$F$96"}</definedName>
    <definedName name="huh_4" localSheetId="0" hidden="1">{"'Basic'!$A$1:$F$96"}</definedName>
    <definedName name="huh_4" localSheetId="1" hidden="1">{"'Basic'!$A$1:$F$96"}</definedName>
    <definedName name="huh_4" hidden="1">{"'Basic'!$A$1:$F$96"}</definedName>
    <definedName name="hytiuk" hidden="1">#REF!</definedName>
    <definedName name="I_3">[54]regress!$F$3:$F$65536</definedName>
    <definedName name="I_4">[54]regress!$G$3:$G$65536</definedName>
    <definedName name="I_6">[54]regress!$H$3:$H$65536</definedName>
    <definedName name="I_7">[54]regress!$I$3:$I$65536</definedName>
    <definedName name="I_8">[54]regress!$J$3:$J$65536</definedName>
    <definedName name="IA">#REF!</definedName>
    <definedName name="IANSA">#REF!</definedName>
    <definedName name="IANSAGRO">#REF!</definedName>
    <definedName name="IB">#REF!</definedName>
    <definedName name="IC">#REF!</definedName>
    <definedName name="ICP_Hoy">'[63]TPM LP ICP'!$F$4</definedName>
    <definedName name="ICP_T2">'[63]TPM LP ICP'!$F$8</definedName>
    <definedName name="id">[33]Datos!$W$1:$W$65536</definedName>
    <definedName name="idn">[33]Datos!$AP$1:$AP$65536</definedName>
    <definedName name="idnd12">#REF!</definedName>
    <definedName name="idnd16">#REF!</definedName>
    <definedName name="idns">#REF!</definedName>
    <definedName name="ids">#REF!</definedName>
    <definedName name="ie_1">[58]p1qo!$V$3</definedName>
    <definedName name="ie_3">[58]p1qo!$AT$3</definedName>
    <definedName name="ie_4">[58]p1qo!$BF$3</definedName>
    <definedName name="iex">[33]Datos!$AE$1:$AE$65536</definedName>
    <definedName name="iexd12">#REF!</definedName>
    <definedName name="iexd16">#REF!</definedName>
    <definedName name="iexn">[33]Datos!$BT$1:$BT$65536</definedName>
    <definedName name="iexnd12">#REF!</definedName>
    <definedName name="iexnd16">#REF!</definedName>
    <definedName name="iexns">#REF!</definedName>
    <definedName name="iexs">#REF!</definedName>
    <definedName name="IIA" localSheetId="0">#REF!</definedName>
    <definedName name="IIA" localSheetId="1">#REF!</definedName>
    <definedName name="IIA">#REF!</definedName>
    <definedName name="IIB" localSheetId="0">#REF!</definedName>
    <definedName name="IIB" localSheetId="1">#REF!</definedName>
    <definedName name="IIB">#REF!</definedName>
    <definedName name="IIC" localSheetId="0">#REF!</definedName>
    <definedName name="IIC" localSheetId="1">#REF!</definedName>
    <definedName name="IIC">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hidden="1">{"'Inversión Extranjera'!$A$1:$AG$74","'Inversión Extranjera'!$G$7:$AF$61"}</definedName>
    <definedName name="IIIA" localSheetId="0">#REF!</definedName>
    <definedName name="IIIA" localSheetId="1">#REF!</definedName>
    <definedName name="IIIA">#REF!</definedName>
    <definedName name="IIIB" localSheetId="0">#REF!</definedName>
    <definedName name="IIIB" localSheetId="1">#REF!</definedName>
    <definedName name="IIIB">#REF!</definedName>
    <definedName name="IIIC" localSheetId="0">#REF!</definedName>
    <definedName name="IIIC" localSheetId="1">#REF!</definedName>
    <definedName name="IIIC">#REF!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localSheetId="0" hidden="1">#REF!</definedName>
    <definedName name="ilguilgu" localSheetId="1" hidden="1">#REF!</definedName>
    <definedName name="ilguilgu" hidden="1">#REF!</definedName>
    <definedName name="imce">[74]trim!$D$1:$D$65536</definedName>
    <definedName name="IMPORTACIONES" localSheetId="0">#REF!</definedName>
    <definedName name="IMPORTACIONES" localSheetId="1">#REF!</definedName>
    <definedName name="IMPORTACIONES">#REF!</definedName>
    <definedName name="Impresion" localSheetId="0">[28]inicial!#REF!,[28]inicial!#REF!</definedName>
    <definedName name="Impresion" localSheetId="1">[28]inicial!#REF!,[28]inicial!#REF!</definedName>
    <definedName name="Impresion">[29]inicial!#REF!,[29]inicial!#REF!</definedName>
    <definedName name="inb_96">AVERAGE([19]trim!$I$54:$I$57)</definedName>
    <definedName name="inbn">[19]trim!$H$1:$H$65536</definedName>
    <definedName name="inbn_aux_96">AVERAGE([19]trim!$K$54:$K$57)</definedName>
    <definedName name="ind_89_91" localSheetId="0">#REF!</definedName>
    <definedName name="ind_89_91" localSheetId="1">#REF!</definedName>
    <definedName name="ind_89_91">#REF!</definedName>
    <definedName name="ind_92_94" localSheetId="0">#REF!</definedName>
    <definedName name="ind_92_94" localSheetId="1">#REF!</definedName>
    <definedName name="ind_92_94">#REF!</definedName>
    <definedName name="ind89_91" localSheetId="0">#REF!</definedName>
    <definedName name="ind89_91" localSheetId="1">#REF!</definedName>
    <definedName name="ind89_91">#REF!</definedName>
    <definedName name="ind89_94" localSheetId="0">#REF!,#REF!</definedName>
    <definedName name="ind89_94" localSheetId="1">#REF!,#REF!</definedName>
    <definedName name="ind89_94">#REF!,#REF!</definedName>
    <definedName name="ind92_94" localSheetId="0">#REF!</definedName>
    <definedName name="ind92_94" localSheetId="1">#REF!</definedName>
    <definedName name="ind92_94">#REF!</definedName>
    <definedName name="ind95_97" localSheetId="0">#REF!</definedName>
    <definedName name="ind95_97" localSheetId="1">#REF!</definedName>
    <definedName name="ind95_97">#REF!</definedName>
    <definedName name="INDALUM">#REF!</definedName>
    <definedName name="INDECOM">#REF!</definedName>
    <definedName name="indice" localSheetId="0">[28]Incidencias!#REF!</definedName>
    <definedName name="indice" localSheetId="1">[28]Incidencias!#REF!</definedName>
    <definedName name="indice">[29]Incidencias!#REF!</definedName>
    <definedName name="indice_confianza_ipec">OFFSET([65]Resumen!$K$10,inicio_indice_confianza-1,0,final_indice_confianza,1)</definedName>
    <definedName name="indice_remuneraciones_real">OFFSET('[66]indice real'!$E$10,inicio_indice_remuneraciones-1,0,final_indice_remuneraciones,1)</definedName>
    <definedName name="indice_remuneraciones_real_variacion" localSheetId="0">OFFSET('[66]indice real'!$F$10,inicio_indice_remuneraciones_variacion-1,0,[0]!final_indice_remuneraciones_variacion,1)</definedName>
    <definedName name="indice_remuneraciones_real_variacion" localSheetId="1">OFFSET('[66]indice real'!$F$10,inicio_indice_remuneraciones_variacion-1,0,[0]!final_indice_remuneraciones_variacion,1)</definedName>
    <definedName name="indice_remuneraciones_real_variacion">OFFSET('[66]indice real'!$F$10,inicio_indice_remuneraciones_variacion-1,0,final_indice_remuneraciones_variacion,1)</definedName>
    <definedName name="índices" localSheetId="0">#REF!,#REF!,#REF!</definedName>
    <definedName name="índices" localSheetId="1">#REF!,#REF!,#REF!</definedName>
    <definedName name="índices">#REF!,#REF!,#REF!</definedName>
    <definedName name="indint" localSheetId="0">[2]Info.Base!#REF!</definedName>
    <definedName name="indint" localSheetId="1">[2]Info.Base!#REF!</definedName>
    <definedName name="indint">[23]Info.Base!#REF!</definedName>
    <definedName name="INDISA">#REF!</definedName>
    <definedName name="INDIVER">#REF!</definedName>
    <definedName name="INflamn" localSheetId="0">[2]Info.Base!#REF!</definedName>
    <definedName name="INflamn" localSheetId="1">[2]Info.Base!#REF!</definedName>
    <definedName name="INflamn">[23]Info.Base!#REF!</definedName>
    <definedName name="INflaus" localSheetId="0">[2]Info.Base!#REF!</definedName>
    <definedName name="INflaus" localSheetId="1">[2]Info.Base!#REF!</definedName>
    <definedName name="INflaus">[23]Info.Base!#REF!</definedName>
    <definedName name="INFODEMA">#REF!</definedName>
    <definedName name="INFORSA">#REF!</definedName>
    <definedName name="Ingreso" localSheetId="0">#REF!</definedName>
    <definedName name="Ingreso" localSheetId="1">#REF!</definedName>
    <definedName name="Ingreso">#REF!</definedName>
    <definedName name="Inicio">'[65]Uch sintesis'!#REF!</definedName>
    <definedName name="inicio_desocupacion_uch_1">'[66]Tasa Desocupación UCh'!$U$10</definedName>
    <definedName name="inicio_desocupacion_uch_2">'[66]Tasa Desocupación UCh'!$U$31</definedName>
    <definedName name="inicio_desocupacion_uch_edad">'[66]desem por edad UCH'!$R$10</definedName>
    <definedName name="inicio_desocupacion_uch_posicion">'[66]Cesantía según pos ocupaci UCh'!$M$10</definedName>
    <definedName name="inicio_desocupacion_uch_rama">'[66]cesantia por rama UCh'!$Q$10</definedName>
    <definedName name="inicio_expectativas_uch">[65]UCh!$N$10</definedName>
    <definedName name="inicio_indice_confianza">[65]Resumen!$R$10</definedName>
    <definedName name="inicio_indice_remuneraciones">'[66]Indice general'!$L$10</definedName>
    <definedName name="inicio_ipec">'[65]IPEC Adimark'!$N$10</definedName>
    <definedName name="inicio_ipeco">[65]IPeCo!$L$10</definedName>
    <definedName name="inicio_ocupados_categoria_ine">'[66]Ocupados por categoría INE'!$S$10</definedName>
    <definedName name="inicio_ocupados_rama_ine">'[66]Ocup por Rama de Act Econ INE'!$AA$10</definedName>
    <definedName name="inicio_remuneraciones_medias_ine_variacion">'[66]remun medias mens. nominales'!$L$30</definedName>
    <definedName name="inicio_seguro_1">'[66]Sol. acep, recha. y totales'!$R$10</definedName>
    <definedName name="inicio_seguro_3">'[66]Sol. acep, recha. y totales'!$R$53</definedName>
    <definedName name="inicio_sfdt_ine_ocupados_sobre_pet">'[66]Graficos SFDT INE'!$C$30</definedName>
    <definedName name="inicio_sfdt_ine_ocupados_sobre_pet_variacion">'[66]Graficos SFDT INE'!$K$30</definedName>
    <definedName name="inicio_sfdt_ine_tasa_participacion_variacion">'[66]Graficos SFDT INE'!$K$7</definedName>
    <definedName name="inicio_sfdt_uch_ocupados_sobre_pet">'[66]SFDT UCh'!$S$53</definedName>
    <definedName name="inicio_sfdt_uch_tasa_participacion">'[66]SFDT UCh'!$S$10</definedName>
    <definedName name="inicio_uch_deuda_hogares">'[56]15'!$Y$10</definedName>
    <definedName name="inicio_variable" localSheetId="0">MATCH(#REF!,INDEX(TIII.1!datos,1,),0)</definedName>
    <definedName name="inicio_variable" localSheetId="1">MATCH(#REF!,INDEX(TIII.2!datos,1,),0)</definedName>
    <definedName name="inicio_variable">MATCH(#REF!,INDEX(datos,1,),0)</definedName>
    <definedName name="inicio_variable_2" localSheetId="0">MATCH(#REF!,INDEX(TIII.1!datos,1,),0)</definedName>
    <definedName name="inicio_variable_2" localSheetId="1">MATCH(#REF!,INDEX(TIII.2!datos,1,),0)</definedName>
    <definedName name="inicio_variable_2">MATCH(#REF!,INDEX(datos,1,),0)</definedName>
    <definedName name="inicio_variable_anterior" localSheetId="0">MATCH(#REF!,INDEX(TIII.1!datos,1,),0)</definedName>
    <definedName name="inicio_variable_anterior" localSheetId="1">MATCH(#REF!,INDEX(TIII.2!datos,1,),0)</definedName>
    <definedName name="inicio_variable_anterior">MATCH(#REF!,INDEX(datos,1,),0)</definedName>
    <definedName name="inicio_variable_siguiente" localSheetId="0">MATCH(#REF!,INDEX(TIII.1!datos,1,),0)</definedName>
    <definedName name="inicio_variable_siguiente" localSheetId="1">MATCH(#REF!,INDEX(TIII.2!datos,1,),0)</definedName>
    <definedName name="inicio_variable_siguiente">MATCH(#REF!,INDEX(datos,1,),0)</definedName>
    <definedName name="inicio_variable_subsiguiente" localSheetId="0">MATCH(#REF!,INDEX(TIII.1!datos,1,),0)</definedName>
    <definedName name="inicio_variable_subsiguiente" localSheetId="1">MATCH(#REF!,INDEX(TIII.2!datos,1,),0)</definedName>
    <definedName name="inicio_variable_subsiguiente">MATCH(#REF!,INDEX(datos,1,),0)</definedName>
    <definedName name="InicioDatos">#REF!</definedName>
    <definedName name="INIT">#REF!</definedName>
    <definedName name="INMOBVINA">#REF!</definedName>
    <definedName name="INMURBANA">#REF!</definedName>
    <definedName name="INSTIT">'[75]0'!$AA$2:$AB$27</definedName>
    <definedName name="INTEROCEAN">#REF!</definedName>
    <definedName name="INVERCAP">#REF!</definedName>
    <definedName name="INVERNOVA">#REF!</definedName>
    <definedName name="INVIESPA">#REF!</definedName>
    <definedName name="iooo" localSheetId="0" hidden="1">#REF!</definedName>
    <definedName name="iooo" localSheetId="1" hidden="1">#REF!</definedName>
    <definedName name="iooo" hidden="1">#REF!</definedName>
    <definedName name="IPA">#REF!</definedName>
    <definedName name="IPAC">#REF!</definedName>
    <definedName name="IPAL">#REF!</definedName>
    <definedName name="IPC_actual" localSheetId="0">'[28]resumen _real'!$R$1</definedName>
    <definedName name="IPC_actual" localSheetId="1">'[28]resumen _real'!$R$1</definedName>
    <definedName name="IPC_actual">'[29]resumen _real'!$R$1</definedName>
    <definedName name="ipc_m">[76]mes!$C$1:$C$65536</definedName>
    <definedName name="IPC_proy" localSheetId="0">[28]inicial!$AW$28:$AY$28</definedName>
    <definedName name="IPC_proy" localSheetId="1">[28]inicial!$AW$28:$AY$28</definedName>
    <definedName name="IPC_proy">[29]inicial!$AW$28:$AY$28</definedName>
    <definedName name="ipc_w00">AVERAGE([77]fkyext!$O$70:$O$73)</definedName>
    <definedName name="ipc_w96">AVERAGE([77]fkyext!$O$54:$O$57)</definedName>
    <definedName name="ipccomb">[78]trim!$I$1:$I$65536</definedName>
    <definedName name="IPCF12">OFFSET('[79]datos entrada'!$C$2,0,0,COUNTA('[79]datos entrada'!$C$1:$C$65536)-1)</definedName>
    <definedName name="IPCF6">OFFSET('[79]datos entrada'!$B$2,0,0,COUNTA('[79]datos entrada'!$B$1:$B$65536)-1)</definedName>
    <definedName name="ipcinx">[78]trim!$H$1:$H$65536</definedName>
    <definedName name="ipcs">#REF!</definedName>
    <definedName name="ipcx">[78]trim!$K$1:$K$65536</definedName>
    <definedName name="IPCX_proy" localSheetId="0">[28]inicial!$AW$29:$AY$29</definedName>
    <definedName name="IPCX_proy" localSheetId="1">[28]inicial!$AW$29:$AY$29</definedName>
    <definedName name="IPCX_proy">[29]inicial!$AW$29:$AY$29</definedName>
    <definedName name="ipcx1s">#REF!</definedName>
    <definedName name="ipec">[74]trim!$C$1:$C$65536</definedName>
    <definedName name="ipec_consumo">OFFSET('[65]IPEC Adimark'!$I$10,inicio_ipec-1,0,final_ipec,1)</definedName>
    <definedName name="ipec_pais_actual">OFFSET('[65]IPEC Adimark'!$F$10,inicio_ipec-1,0,final_ipec,1)</definedName>
    <definedName name="ipeco">OFFSET([65]IPeCo!$E$10,inicio_ipeco-1,0,final_ipeco,1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313.3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UIQUE" localSheetId="0">'[28]liquidez ok'!#REF!</definedName>
    <definedName name="IQUIQUE" localSheetId="1">'[28]liquidez ok'!#REF!</definedName>
    <definedName name="IQUIQUE">'[29]liquidez ok'!#REF!</definedName>
    <definedName name="ITATA" localSheetId="0">'[28]liquidez ok'!#REF!</definedName>
    <definedName name="ITATA" localSheetId="1">'[28]liquidez ok'!#REF!</definedName>
    <definedName name="ITATA">'[29]liquidez ok'!#REF!</definedName>
    <definedName name="ivum">[18]Alfa!$AC$1:$AC$65536</definedName>
    <definedName name="ivv">#REF!</definedName>
    <definedName name="iwn">[80]SALARIOS!$D$1:$D$65536</definedName>
    <definedName name="j" localSheetId="0" hidden="1">#REF!</definedName>
    <definedName name="j" localSheetId="1" hidden="1">#REF!</definedName>
    <definedName name="j" hidden="1">#REF!</definedName>
    <definedName name="jdjd" localSheetId="0" hidden="1">#REF!</definedName>
    <definedName name="jdjd" localSheetId="1" hidden="1">#REF!</definedName>
    <definedName name="jdjd" hidden="1">#REF!</definedName>
    <definedName name="je" localSheetId="0" hidden="1">#REF!</definedName>
    <definedName name="je" localSheetId="1" hidden="1">#REF!</definedName>
    <definedName name="je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1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hidden="1">{"'Inversión Extranjera'!$A$1:$AG$74","'Inversión Extranjera'!$G$7:$AF$61"}</definedName>
    <definedName name="JUCOSA">#REF!</definedName>
    <definedName name="jud" localSheetId="0" hidden="1">#REF!</definedName>
    <definedName name="jud" localSheetId="1" hidden="1">#REF!</definedName>
    <definedName name="jud" hidden="1">#REF!</definedName>
    <definedName name="jue" localSheetId="0" hidden="1">#REF!</definedName>
    <definedName name="jue" localSheetId="1" hidden="1">#REF!</definedName>
    <definedName name="jue" hidden="1">#REF!</definedName>
    <definedName name="juet" localSheetId="0" hidden="1">#REF!</definedName>
    <definedName name="juet" localSheetId="1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localSheetId="0" hidden="1">#REF!</definedName>
    <definedName name="jukj" localSheetId="1" hidden="1">#REF!</definedName>
    <definedName name="jukj" hidden="1">#REF!</definedName>
    <definedName name="juñrñe" localSheetId="0" hidden="1">{"'Hoja1'!$A$2:$O$33"}</definedName>
    <definedName name="juñrñe" localSheetId="1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>[18]PTF!$R$1:$R$65536</definedName>
    <definedName name="k32mxq" localSheetId="0" hidden="1">#REF!</definedName>
    <definedName name="k32mxq" localSheetId="1" hidden="1">#REF!</definedName>
    <definedName name="k32mxq" hidden="1">#REF!</definedName>
    <definedName name="karol" localSheetId="0">MATCH("mediana",TIII.1!fffa,0)+TIII.1!hhhs-1</definedName>
    <definedName name="karol" localSheetId="1">MATCH("mediana",TIII.2!fffa,0)+TIII.2!hhhs-1</definedName>
    <definedName name="karol">#N/A</definedName>
    <definedName name="kc">[33]Datos!$BQ$1:$BQ$65536</definedName>
    <definedName name="kcs">#REF!</definedName>
    <definedName name="kemsaa" localSheetId="0" hidden="1">#REF!</definedName>
    <definedName name="kemsaa" localSheetId="1" hidden="1">#REF!</definedName>
    <definedName name="kemsaa" hidden="1">#REF!</definedName>
    <definedName name="Kerosene1">#REF!</definedName>
    <definedName name="ki" localSheetId="0" hidden="1">#REF!</definedName>
    <definedName name="ki" localSheetId="1" hidden="1">#REF!</definedName>
    <definedName name="ki" hidden="1">#REF!</definedName>
    <definedName name="kiki" localSheetId="0" hidden="1">'[16]Grafico I.5 C. Neg'!#REF!</definedName>
    <definedName name="kiki" localSheetId="1" hidden="1">'[16]Grafico I.5 C. Neg'!#REF!</definedName>
    <definedName name="kiki" hidden="1">'[16]Grafico I.5 C. Neg'!#REF!</definedName>
    <definedName name="km">[33]Datos!$BP$1:$BP$65536</definedName>
    <definedName name="km_2">#REF!</definedName>
    <definedName name="kms">#REF!</definedName>
    <definedName name="KOPOLAR">#REF!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hidden="1">{"'Inversión Extranjera'!$A$1:$AG$74","'Inversión Extranjera'!$G$7:$AF$61"}</definedName>
    <definedName name="L" localSheetId="0">'[81]Calculo Loadings y Factores'!$S$26:$U$32</definedName>
    <definedName name="L" localSheetId="1">'[81]Calculo Loadings y Factores'!$S$26:$U$32</definedName>
    <definedName name="l">#REF!,#REF!,#REF!</definedName>
    <definedName name="lag">[18]PTF!A1048576</definedName>
    <definedName name="LAN">#REF!</definedName>
    <definedName name="LAS_CONDES">#REF!</definedName>
    <definedName name="LASCAR">#REF!</definedName>
    <definedName name="LastMonth" localSheetId="0">'[51]Monthly update for clients'!$V$1</definedName>
    <definedName name="LastMonth" localSheetId="1">'[51]Monthly update for clients'!$V$1</definedName>
    <definedName name="LastMonth">'[52]Monthly update for clients'!$V$1</definedName>
    <definedName name="LastOpenedWorkSheet">[82]REQUEST_TABLE!$AA$1500</definedName>
    <definedName name="LastRefreshed">[82]REQUEST_TABLE!$M$4</definedName>
    <definedName name="LEAP" localSheetId="0">#REF!</definedName>
    <definedName name="LEAP" localSheetId="1">#REF!</definedName>
    <definedName name="LEAP">#REF!</definedName>
    <definedName name="LEASNAC">#REF!</definedName>
    <definedName name="lempas">#REF!</definedName>
    <definedName name="lhrs">#REF!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hidden="1">{"'Inversión Extranjera'!$A$1:$AG$74","'Inversión Extranjera'!$G$7:$AF$61"}</definedName>
    <definedName name="LIBRA" localSheetId="0">[28]Hoja1!$D$1,[28]Hoja1!$I$1:$I$65536</definedName>
    <definedName name="LIBRA" localSheetId="1">[28]Hoja1!$D$1,[28]Hoja1!$I$1:$I$65536</definedName>
    <definedName name="LIBRA">[29]Hoja1!$D$1,[29]Hoja1!$I$1:$I$65536</definedName>
    <definedName name="LINDEFUT">#REF!</definedName>
    <definedName name="lineaingreso">[83]Monetario!#REF!</definedName>
    <definedName name="LIRQUEN">#REF!</definedName>
    <definedName name="LITORAL">#REF!</definedName>
    <definedName name="ljjeltjy" localSheetId="0" hidden="1">#REF!</definedName>
    <definedName name="ljjeltjy" localSheetId="1" hidden="1">#REF!</definedName>
    <definedName name="ljjeltjy" hidden="1">#REF!</definedName>
    <definedName name="ljtjlt" localSheetId="0" hidden="1">'[17]Grafico I.5 C. Neg'!#REF!</definedName>
    <definedName name="ljtjlt" localSheetId="1" hidden="1">'[17]Grafico I.5 C. Neg'!#REF!</definedName>
    <definedName name="ljtjlt" hidden="1">'[17]Grafico I.5 C. Neg'!#REF!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l">#REF!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localSheetId="0" hidden="1">#REF!</definedName>
    <definedName name="ltylyh" localSheetId="1" hidden="1">#REF!</definedName>
    <definedName name="ltylyh" hidden="1">#REF!</definedName>
    <definedName name="LUCCHETTI">#REF!</definedName>
    <definedName name="lugar" localSheetId="0">[28]HTMIP96NB02!#REF!</definedName>
    <definedName name="lugar" localSheetId="1">[28]HTMIP96NB02!#REF!</definedName>
    <definedName name="lugar">[29]HTMIP96NB02!#REF!</definedName>
    <definedName name="lwprrns">#REF!</definedName>
    <definedName name="ly_jp">[77]fkyext!#REF!</definedName>
    <definedName name="m">[33]Datos!$AL$1:$AL$65536</definedName>
    <definedName name="m1a" localSheetId="0">#REF!</definedName>
    <definedName name="m1a" localSheetId="1">#REF!</definedName>
    <definedName name="m1a">#REF!</definedName>
    <definedName name="MADECO">#REF!</definedName>
    <definedName name="MAISONNETT">#REF!</definedName>
    <definedName name="MARBELLACC">#REF!</definedName>
    <definedName name="MARGARETS">#REF!</definedName>
    <definedName name="Marginal">#REF!</definedName>
    <definedName name="MARINSA">#REF!</definedName>
    <definedName name="MASISA">#REF!</definedName>
    <definedName name="MATELSA">#REF!</definedName>
    <definedName name="mb">[33]Datos!$AM$1:$AM$65536</definedName>
    <definedName name="mbf_fob">[33]Datos!$BU$1:$BU$65536</definedName>
    <definedName name="mbf_fobd12">#REF!</definedName>
    <definedName name="mbf_fobd16">#REF!</definedName>
    <definedName name="mbf_fobs">#REF!</definedName>
    <definedName name="mbn">[33]Datos!$AY$1:$AY$65536</definedName>
    <definedName name="mbnd12">#REF!</definedName>
    <definedName name="mbnd16">#REF!</definedName>
    <definedName name="mbns">#REF!</definedName>
    <definedName name="mbs">#REF!</definedName>
    <definedName name="MELON">#REF!</definedName>
    <definedName name="Mensual" localSheetId="0">#REF!,#REF!,#REF!,#REF!,#REF!,#REF!,#REF!,#REF!,#REF!</definedName>
    <definedName name="Mensual" localSheetId="1">#REF!,#REF!,#REF!,#REF!,#REF!,#REF!,#REF!,#REF!,#REF!</definedName>
    <definedName name="Mensual">#REF!,#REF!,#REF!,#REF!,#REF!,#REF!,#REF!,#REF!,#REF!</definedName>
    <definedName name="MERCINTERB1220" localSheetId="0">#REF!</definedName>
    <definedName name="MERCINTERB1220" localSheetId="1">#REF!</definedName>
    <definedName name="MERCINTERB1220">#REF!</definedName>
    <definedName name="Mesas_de_dinero" localSheetId="0">[28]Forward!$BN$30:$BT$149</definedName>
    <definedName name="Mesas_de_dinero" localSheetId="1">[28]Forward!$BN$30:$BT$149</definedName>
    <definedName name="Mesas_de_dinero">[29]Forward!$BN$30:$BT$149</definedName>
    <definedName name="meses" localSheetId="0">#REF!</definedName>
    <definedName name="meses" localSheetId="1">#REF!</definedName>
    <definedName name="meses">#REF!</definedName>
    <definedName name="mesesing" localSheetId="0">{"January ";"February ";"March ";"April ";"May ";"June ";"July ";"August ";"September ";"October ";"November ";"December "}</definedName>
    <definedName name="mesesing" localSheetId="1">{"January ";"February ";"March ";"April ";"May ";"June ";"July ";"August ";"September ";"October ";"November ";"December "}</definedName>
    <definedName name="mesesing">{"January ";"February ";"March ";"April ";"May ";"June ";"July ";"August ";"September ";"October ";"November ";"December "}</definedName>
    <definedName name="mesesingab" localSheetId="0">{"Jan' ";"Feb' ";"Mar' ";"Apr' ";"May' ";"Jun' ";"Jul' ";"Aug' ";"Sep' ";"Oct' ";"Nov' ";"Dec' "}</definedName>
    <definedName name="mesesingab" localSheetId="1">{"Jan' ";"Feb' ";"Mar' ";"Apr' ";"May' ";"Jun' ";"Jul' ";"Aug' ";"Sep' ";"Oct' ";"Nov' ";"Dec' "}</definedName>
    <definedName name="mesesingab">{"Jan' ";"Feb' ";"Mar' ";"Apr' ";"May' ";"Jun' ";"Jul' ";"Aug' ";"Sep' ";"Oct' ";"Nov' ";"Dec' "}</definedName>
    <definedName name="mesestexto" localSheetId="0">{"enero";"febrero";"marzo";"abril";"mayo";"junio";"julio";"agosto";"septiembre";"octubre";"noviembre";"diciembre"}</definedName>
    <definedName name="mesestexto" localSheetId="1">{"enero";"febrero";"marzo";"abril";"mayo";"junio";"julio";"agosto";"septiembre";"octubre";"noviembre";"diciembre"}</definedName>
    <definedName name="mesestexto">{"enero";"febrero";"marzo";"abril";"mayo";"junio";"julio";"agosto";"septiembre";"octubre";"noviembre";"diciembre"}</definedName>
    <definedName name="meta">#REF!</definedName>
    <definedName name="METALPAR">#REF!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hidden="1">{"'Inversión Extranjera'!$A$1:$AG$74","'Inversión Extranjera'!$G$7:$AF$61"}</definedName>
    <definedName name="Mine_INE">[33]Datos!$BX$1:$BX$65536</definedName>
    <definedName name="Mine_INEd12">#REF!</definedName>
    <definedName name="Mine_INEd16">#REF!</definedName>
    <definedName name="Mine_INEs">#REF!</definedName>
    <definedName name="MINERA">#REF!</definedName>
    <definedName name="mkup_t" localSheetId="0">[28]data!$AQ$1:$AQ$65536</definedName>
    <definedName name="mkup_t" localSheetId="1">[28]data!$AQ$1:$AQ$65536</definedName>
    <definedName name="mkup_t">[29]data!$AQ$1:$AQ$65536</definedName>
    <definedName name="mkupe_t" localSheetId="0">[28]data!$AR$1:$AR$65536</definedName>
    <definedName name="mkupe_t" localSheetId="1">[28]data!$AR$1:$AR$65536</definedName>
    <definedName name="mkupe_t">[29]data!$AR$1:$AR$65536</definedName>
    <definedName name="mn">[33]Datos!$AX$1:$AX$65536</definedName>
    <definedName name="mns">#REF!</definedName>
    <definedName name="MOLYMET">#REF!</definedName>
    <definedName name="Mon" localSheetId="0">#REF!</definedName>
    <definedName name="Mon" localSheetId="1">#REF!</definedName>
    <definedName name="Mon">#REF!</definedName>
    <definedName name="MONEDAS" localSheetId="0">'[28]#¡REF'!$AQ$1:$AX$164</definedName>
    <definedName name="MONEDAS" localSheetId="1">'[28]#¡REF'!$AQ$1:$AX$164</definedName>
    <definedName name="MONEDAS">'[29]#¡REF'!$AQ$1:$AX$164</definedName>
    <definedName name="monet" localSheetId="0">#REF!</definedName>
    <definedName name="monet" localSheetId="1">#REF!</definedName>
    <definedName name="monet">#REF!</definedName>
    <definedName name="Monet1" localSheetId="0">#REF!</definedName>
    <definedName name="Monet1" localSheetId="1">#REF!</definedName>
    <definedName name="Monet1">#REF!</definedName>
    <definedName name="Monet2" localSheetId="0">#REF!</definedName>
    <definedName name="Monet2" localSheetId="1">#REF!</definedName>
    <definedName name="Monet2">#REF!</definedName>
    <definedName name="monetaria" localSheetId="0">[84]TITULO!$A$1:$E$46</definedName>
    <definedName name="monetaria" localSheetId="1">[84]TITULO!$A$1:$E$46</definedName>
    <definedName name="monetaria">[32]TITULO!$A$1:$E$46</definedName>
    <definedName name="MONTO_US_POR_ACREEDOR">'[85]Tablas consultas'!$BJ$7:$BK$9,'[85]Tablas consultas'!$BJ$11:$BL$47</definedName>
    <definedName name="MONTO_US_POR_DEUDOR_TASA_VARIABLE">'[85]Tablas consultas'!$BC$6:$BD$7,'[85]Tablas consultas'!$BC$9:$BG$61</definedName>
    <definedName name="ms">#REF!</definedName>
    <definedName name="msr">[33]Datos!$AN$1:$AN$65536</definedName>
    <definedName name="msrd12">#REF!</definedName>
    <definedName name="msrd16">#REF!</definedName>
    <definedName name="msrn">[33]Datos!$AZ$1:$AZ$65536</definedName>
    <definedName name="msrnd12">#REF!</definedName>
    <definedName name="msrnd16">#REF!</definedName>
    <definedName name="msrns">#REF!</definedName>
    <definedName name="msrs">#REF!</definedName>
    <definedName name="MUELLES">#REF!</definedName>
    <definedName name="NAVARINO">#REF!</definedName>
    <definedName name="NAVIERA">#REF!</definedName>
    <definedName name="NiProjects" localSheetId="0">#REF!</definedName>
    <definedName name="NiProjects" localSheetId="1">#REF!</definedName>
    <definedName name="NiProjects">#REF!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" hidden="1">#REF!</definedName>
    <definedName name="nombre01" hidden="1">#REF!</definedName>
    <definedName name="nombre02" localSheetId="0" hidden="1">#REF!</definedName>
    <definedName name="nombre02" localSheetId="1" hidden="1">#REF!</definedName>
    <definedName name="nombre02" hidden="1">#REF!</definedName>
    <definedName name="nome" localSheetId="0">'[28]A4 99-02'!$C$12:$C$52</definedName>
    <definedName name="nome" localSheetId="1">'[28]A4 99-02'!$C$12:$C$52</definedName>
    <definedName name="nome">'[29]A4 99-02'!$C$12:$C$52</definedName>
    <definedName name="NONLEAP" localSheetId="0">#REF!</definedName>
    <definedName name="NONLEAP" localSheetId="1">#REF!</definedName>
    <definedName name="NONLEAP">#REF!</definedName>
    <definedName name="NORTEGRAN">#REF!</definedName>
    <definedName name="nueve" localSheetId="0" hidden="1">#REF!</definedName>
    <definedName name="nueve" localSheetId="1" hidden="1">#REF!</definedName>
    <definedName name="nueve" hidden="1">#REF!</definedName>
    <definedName name="nuevo" localSheetId="0" hidden="1">#REF!</definedName>
    <definedName name="nuevo" localSheetId="1" hidden="1">#REF!</definedName>
    <definedName name="nuevo" hidden="1">#REF!</definedName>
    <definedName name="nuevo1" hidden="1">#REF!</definedName>
    <definedName name="numeros">#REF!</definedName>
    <definedName name="ñ" localSheetId="0" hidden="1">{"'Basic'!$A$1:$F$96"}</definedName>
    <definedName name="ñ" localSheetId="1" hidden="1">{"'Basic'!$A$1:$F$96"}</definedName>
    <definedName name="ñ" hidden="1">{"'Basic'!$A$1:$F$96"}</definedName>
    <definedName name="ñktlkt" hidden="1">#REF!</definedName>
    <definedName name="obs">[54]regress!$A$3:$A$65536</definedName>
    <definedName name="ocho" hidden="1">#REF!</definedName>
    <definedName name="ocupados_posicion_ocupacional_uch_familiares" localSheetId="0">OFFSET('[66]Ocupa por posición UCH'!$I$10,inicio_ocupados_posicion_ocupacional_uch-1,0,[0]!final_ocupados_posicion_ocupacional_uch,1)</definedName>
    <definedName name="ocupados_posicion_ocupacional_uch_familiares" localSheetId="1">OFFSET('[66]Ocupa por posición UCH'!$I$10,inicio_ocupados_posicion_ocupacional_uch-1,0,[0]!final_ocupados_posicion_ocupacional_uch,1)</definedName>
    <definedName name="ocupados_posicion_ocupacional_uch_familiares">OFFSET('[66]Ocupa por posición UCH'!$I$10,inicio_ocupados_posicion_ocupacional_uch-1,0,final_ocupados_posicion_ocupacional_uch,1)</definedName>
    <definedName name="ocupados_rama_ine_electricidad">OFFSET('[66]Ocup por Rama de Act Econ INE'!$R$10,inicio_ocupados_rama_ine-1,0,final_ocupados_rama_ine,1)</definedName>
    <definedName name="odenardatos">'[38]BaseDatos de 2007 al 28.08.08'!$A$3:$X$566</definedName>
    <definedName name="okfi" hidden="1">#REF!</definedName>
    <definedName name="OLDBOYS">#REF!</definedName>
    <definedName name="once" hidden="1">#REF!</definedName>
    <definedName name="OORESERVAS1220">#REF!</definedName>
    <definedName name="Operaciones">#REF!</definedName>
    <definedName name="ORO_BLANCO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" hidden="1">{"srtot",#N/A,FALSE,"SR";"b2.9095",#N/A,FALSE,"SR"}</definedName>
    <definedName name="ouut_4" hidden="1">{"srtot",#N/A,FALSE,"SR";"b2.9095",#N/A,FALSE,"SR"}</definedName>
    <definedName name="p">[33]Datos!$BC$1:$BC$65536</definedName>
    <definedName name="PACIFICO">#REF!</definedName>
    <definedName name="Pag1a">'[40]pub lp'!#REF!</definedName>
    <definedName name="Página__2" localSheetId="0">'[28]tasas bc'!$A$1:$BU$95</definedName>
    <definedName name="Página__2" localSheetId="1">'[28]tasas bc'!$A$1:$BU$95</definedName>
    <definedName name="Página__2">'[29]tasas bc'!$A$1:$BU$95</definedName>
    <definedName name="Página1" localSheetId="0">'[28]tasas bc'!$A$1:$CB$97</definedName>
    <definedName name="Página1" localSheetId="1">'[28]tasas bc'!$A$1:$CB$97</definedName>
    <definedName name="Página1">'[29]tasas bc'!$A$1:$CB$97</definedName>
    <definedName name="Página2" localSheetId="0">'[28]tasas bc'!$CC$1:$CC$75</definedName>
    <definedName name="Página2" localSheetId="1">'[28]tasas bc'!$CC$1:$CC$75</definedName>
    <definedName name="Página2">'[29]tasas bc'!$CC$1:$CC$75</definedName>
    <definedName name="paises1">#REF!</definedName>
    <definedName name="paises2">#REF!</definedName>
    <definedName name="paises3">#REF!</definedName>
    <definedName name="Paístodo">#REF!,#REF!,#REF!</definedName>
    <definedName name="Papeles">#REF!</definedName>
    <definedName name="PARAUCO">#REF!</definedName>
    <definedName name="PARIS">#REF!</definedName>
    <definedName name="PASUR">#REF!</definedName>
    <definedName name="pcg">[19]trim!$M$1:$M$65536</definedName>
    <definedName name="PDBC_BECH" localSheetId="0">#REF!</definedName>
    <definedName name="PDBC_BECH" localSheetId="1">#REF!</definedName>
    <definedName name="PDBC_BECH">#REF!</definedName>
    <definedName name="PDBC_PRIVADO" localSheetId="0">#REF!</definedName>
    <definedName name="PDBC_PRIVADO" localSheetId="1">#REF!</definedName>
    <definedName name="PDBC_PRIVADO">#REF!</definedName>
    <definedName name="pees">'[55]Datos_sa(d11)'!$J$1:$J$65536</definedName>
    <definedName name="pegar">[86]traspaso!#REF!</definedName>
    <definedName name="pego4" localSheetId="0" hidden="1">[9]OUT!#REF!</definedName>
    <definedName name="pego4" localSheetId="1" hidden="1">[9]OUT!#REF!</definedName>
    <definedName name="pego4" hidden="1">[9]OUT!#REF!</definedName>
    <definedName name="PEHUENCHE">#REF!</definedName>
    <definedName name="PENON">#REF!</definedName>
    <definedName name="PESO" localSheetId="0">[28]Hoja1!$D$1,[28]Hoja1!$D$1:$D$65536</definedName>
    <definedName name="PESO" localSheetId="1">[28]Hoja1!$D$1,[28]Hoja1!$D$1:$D$65536</definedName>
    <definedName name="PESO">[29]Hoja1!$D$1,[29]Hoja1!$D$1:$D$65536</definedName>
    <definedName name="PESO_MEX" localSheetId="0">[28]Hoja1!$D$1,[28]Hoja1!$K$1:$K$65536</definedName>
    <definedName name="PESO_MEX" localSheetId="1">[28]Hoja1!$D$1,[28]Hoja1!$K$1:$K$65536</definedName>
    <definedName name="PESO_MEX">[29]Hoja1!$D$1,[29]Hoja1!$K$1:$K$65536</definedName>
    <definedName name="petroleo" localSheetId="0">[49]Hoja1!$A$1:$I$31</definedName>
    <definedName name="petroleo" localSheetId="1">[49]Hoja1!$A$1:$I$31</definedName>
    <definedName name="petroleo">[50]Hoja3!$A$1:$I$31</definedName>
    <definedName name="Petróleo_WTI">#REF!</definedName>
    <definedName name="pib">'[87]graf.III.1'!#REF!</definedName>
    <definedName name="pibnt">[33]Datos!$BB$1:$BB$65536</definedName>
    <definedName name="pibntd12">#REF!</definedName>
    <definedName name="pibntd16">#REF!</definedName>
    <definedName name="pibnts">#REF!</definedName>
    <definedName name="pibt">[33]Datos!$BA$1:$BA$65536</definedName>
    <definedName name="pibtd12">#REF!</definedName>
    <definedName name="pibtd16">#REF!</definedName>
    <definedName name="pibts">#REF!</definedName>
    <definedName name="PILMAIQUEN">#REF!</definedName>
    <definedName name="piouttiot" localSheetId="0" hidden="1">#REF!</definedName>
    <definedName name="piouttiot" localSheetId="1" hidden="1">#REF!</definedName>
    <definedName name="piouttiot" hidden="1">#REF!</definedName>
    <definedName name="PIZARRENO">#REF!</definedName>
    <definedName name="pm">[33]Datos!$BE$1:$BE$65536</definedName>
    <definedName name="pms">#REF!</definedName>
    <definedName name="pobhs">'[55]Datos_sa(d11)'!$L$1:$L$65536</definedName>
    <definedName name="pobjovs">'[55]Datos_sa(d11)'!$AW$1:$AW$65536</definedName>
    <definedName name="pobms">'[55]Datos_sa(d11)'!$R$1:$R$65536</definedName>
    <definedName name="pobprims">'[55]Datos_sa(d11)'!$AP$1:$AP$65536</definedName>
    <definedName name="pobs">'[55]Datos_sa(d11)'!$C$1:$C$65536</definedName>
    <definedName name="POLO">#REF!</definedName>
    <definedName name="POLPAICO">#REF!</definedName>
    <definedName name="Por_acreedor">#REF!</definedName>
    <definedName name="PORTADA">#REF!</definedName>
    <definedName name="Posicion_neta" localSheetId="0">#REF!</definedName>
    <definedName name="Posicion_neta" localSheetId="1">#REF!</definedName>
    <definedName name="Posicion_neta">#REF!</definedName>
    <definedName name="potito" localSheetId="0">'[28]#¡REF'!$B$2:$Q$43,'[28]#¡REF'!$S$2:$AH$43,'[28]#¡REF'!#REF!,'[28]#¡REF'!#REF!</definedName>
    <definedName name="potito" localSheetId="1">'[28]#¡REF'!$B$2:$Q$43,'[28]#¡REF'!$S$2:$AH$43,'[28]#¡REF'!#REF!,'[28]#¡REF'!#REF!</definedName>
    <definedName name="potito">'[29]#¡REF'!$B$2:$Q$43,'[29]#¡REF'!$S$2:$AH$43,'[29]#¡REF'!#REF!,'[29]#¡REF'!#REF!</definedName>
    <definedName name="poto" localSheetId="0">'[28]#¡REF'!$R$1:$T$69,'[28]#¡REF'!$R$73:$T$153,'[28]#¡REF'!$N$1:$P$69,'[28]#¡REF'!$N$73:$P$153,'[28]#¡REF'!$G$1:$L$69,'[28]#¡REF'!$G$73:$L$153</definedName>
    <definedName name="poto" localSheetId="1">'[28]#¡REF'!$R$1:$T$69,'[28]#¡REF'!$R$73:$T$153,'[28]#¡REF'!$N$1:$P$69,'[28]#¡REF'!$N$73:$P$153,'[28]#¡REF'!$G$1:$L$69,'[28]#¡REF'!$G$73:$L$153</definedName>
    <definedName name="poto">'[29]#¡REF'!$R$1:$T$69,'[29]#¡REF'!$R$73:$T$153,'[29]#¡REF'!$N$1:$P$69,'[29]#¡REF'!$N$73:$P$153,'[29]#¡REF'!$G$1:$L$69,'[29]#¡REF'!$G$73:$L$153</definedName>
    <definedName name="pp" localSheetId="0" hidden="1">'[42]Base Comm'!$G$31</definedName>
    <definedName name="pp" localSheetId="1" hidden="1">'[42]Base Comm'!$G$31</definedName>
    <definedName name="pp" hidden="1">'[88]Base Comm'!$G$31</definedName>
    <definedName name="ppra">[33]Datos!$BI$1:$BI$65536</definedName>
    <definedName name="pprad12">#REF!</definedName>
    <definedName name="pprad16">#REF!</definedName>
    <definedName name="ppras">#REF!</definedName>
    <definedName name="pra">[33]Datos!$BH$1:$BH$65536</definedName>
    <definedName name="prad12">#REF!</definedName>
    <definedName name="prad16">#REF!</definedName>
    <definedName name="pras">#REF!</definedName>
    <definedName name="PRBC_BECH" localSheetId="0">#REF!</definedName>
    <definedName name="PRBC_BECH" localSheetId="1">#REF!</definedName>
    <definedName name="PRBC_BECH">#REF!</definedName>
    <definedName name="PRBC_PRIVADO" localSheetId="0">#REF!</definedName>
    <definedName name="PRBC_PRIVADO" localSheetId="1">#REF!</definedName>
    <definedName name="PRBC_PRIVADO">#REF!</definedName>
    <definedName name="Print" localSheetId="0">'[28]#¡REF'!$A$1:$AX$164</definedName>
    <definedName name="Print" localSheetId="1">'[28]#¡REF'!$A$1:$AX$164</definedName>
    <definedName name="Print">'[29]#¡REF'!$A$1:$AX$164</definedName>
    <definedName name="Print_Area">'[28]#¡REF'!$A$1:$P$63</definedName>
    <definedName name="print_area1" localSheetId="0">#REF!</definedName>
    <definedName name="print_area1" localSheetId="1">#REF!</definedName>
    <definedName name="print_area1">#REF!</definedName>
    <definedName name="Print1" localSheetId="0">#REF!</definedName>
    <definedName name="Print1" localSheetId="1">#REF!</definedName>
    <definedName name="Print1">#REF!</definedName>
    <definedName name="printtasas" localSheetId="0">'[28]#¡REF'!$A$1:$AP$164</definedName>
    <definedName name="printtasas" localSheetId="1">'[28]#¡REF'!$A$1:$AP$164</definedName>
    <definedName name="printtasas">'[29]#¡REF'!$A$1:$AP$164</definedName>
    <definedName name="Prod_prin" localSheetId="0">#REF!,#REF!,#REF!</definedName>
    <definedName name="Prod_prin" localSheetId="1">#REF!,#REF!,#REF!</definedName>
    <definedName name="Prod_prin">#REF!,#REF!,#REF!</definedName>
    <definedName name="Prod_prin_acum" localSheetId="0">#REF!,#REF!,#REF!</definedName>
    <definedName name="Prod_prin_acum" localSheetId="1">#REF!,#REF!,#REF!</definedName>
    <definedName name="Prod_prin_acum">#REF!,#REF!,#REF!</definedName>
    <definedName name="Prod_prin_men" localSheetId="0">#REF!,#REF!,#REF!</definedName>
    <definedName name="Prod_prin_men" localSheetId="1">#REF!,#REF!,#REF!</definedName>
    <definedName name="Prod_prin_men">#REF!,#REF!,#REF!</definedName>
    <definedName name="prom2006">[89]datos!$L$1552:$L$1642</definedName>
    <definedName name="promc" localSheetId="0">[28]inicial!$BQ$5:$BS$30</definedName>
    <definedName name="promc" localSheetId="1">[28]inicial!$BQ$5:$BS$30</definedName>
    <definedName name="promc">[29]inicial!$BQ$5:$BS$30</definedName>
    <definedName name="promd" localSheetId="0">[28]inicial!$BV$5:$BX$30</definedName>
    <definedName name="promd" localSheetId="1">[28]inicial!$BV$5:$BX$30</definedName>
    <definedName name="promd">[29]inicial!$BV$5:$BX$30</definedName>
    <definedName name="promedio_anual">[89]datos!$L$1293:$L$1642</definedName>
    <definedName name="promedio_anual_2005">[89]datos!$L$1293:$L$1642</definedName>
    <definedName name="Propano">#REF!</definedName>
    <definedName name="proytri" localSheetId="0">#REF!</definedName>
    <definedName name="proytri" localSheetId="1">#REF!</definedName>
    <definedName name="proytri">#REF!</definedName>
    <definedName name="PRUEBA" localSheetId="0" hidden="1">'[17]Grafico I.5 C. Neg'!#REF!</definedName>
    <definedName name="PRUEBA" localSheetId="1" hidden="1">'[17]Grafico I.5 C. Neg'!#REF!</definedName>
    <definedName name="PRUEBA" hidden="1">'[17]Grafico I.5 C. Neg'!#REF!</definedName>
    <definedName name="ps">#REF!</definedName>
    <definedName name="PUCOBRE">#REF!</definedName>
    <definedName name="PUERTO">#REF!</definedName>
    <definedName name="PUYEHUE">#REF!</definedName>
    <definedName name="px">[33]Datos!$BD$1:$BD$65536</definedName>
    <definedName name="pxs">#REF!</definedName>
    <definedName name="PyS">#REF!</definedName>
    <definedName name="qef" localSheetId="0" hidden="1">{"'Hoja1'!$A$2:$O$33"}</definedName>
    <definedName name="qef" localSheetId="1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EMCHI">#REF!</definedName>
    <definedName name="QUILICURA">#REF!</definedName>
    <definedName name="quince" localSheetId="0" hidden="1">#REF!</definedName>
    <definedName name="quince" localSheetId="1" hidden="1">#REF!</definedName>
    <definedName name="quince" hidden="1">#REF!</definedName>
    <definedName name="QUINENCO">#REF!</definedName>
    <definedName name="QUINTEC">#REF!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1" hidden="1">#REF!</definedName>
    <definedName name="qwd" hidden="1">#REF!</definedName>
    <definedName name="ras">[6]coyuntural!$K$46:$EH$103</definedName>
    <definedName name="rdi">[33]Datos!$Z$1:$Z$65536</definedName>
    <definedName name="rdid12">#REF!</definedName>
    <definedName name="rdid16">#REF!</definedName>
    <definedName name="rdin">[33]Datos!$AS$1:$AS$65536</definedName>
    <definedName name="rdind12">#REF!</definedName>
    <definedName name="rdind16">#REF!</definedName>
    <definedName name="rdins">#REF!</definedName>
    <definedName name="rdis">#REF!</definedName>
    <definedName name="Reajustable">#REF!</definedName>
    <definedName name="REAL" localSheetId="0">[28]Hoja1!$D$1,[28]Hoja1!$F$1:$F$65536</definedName>
    <definedName name="REAL" localSheetId="1">[28]Hoja1!$D$1,[28]Hoja1!$F$1:$F$65536</definedName>
    <definedName name="REAL">[29]Hoja1!$D$1,[29]Hoja1!$F$1:$F$65536</definedName>
    <definedName name="reall" localSheetId="0">#REF!</definedName>
    <definedName name="reall" localSheetId="1">#REF!</definedName>
    <definedName name="reall">#REF!</definedName>
    <definedName name="REBRISA">#REF!</definedName>
    <definedName name="rel" localSheetId="0">#REF!</definedName>
    <definedName name="rel" localSheetId="1">#REF!</definedName>
    <definedName name="rel">#REF!</definedName>
    <definedName name="rempanrfts">[18]PTF!$AR$1:$AR$65536</definedName>
    <definedName name="RENTURBANA">#REF!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hidden="1">{"srtot",#N/A,FALSE,"SR";"b2.9095",#N/A,FALSE,"SR"}</definedName>
    <definedName name="RESI" localSheetId="0">#REF!</definedName>
    <definedName name="RESI" localSheetId="1">#REF!</definedName>
    <definedName name="RESI">#REF!</definedName>
    <definedName name="RESII" localSheetId="0">#REF!</definedName>
    <definedName name="RESII" localSheetId="1">#REF!</definedName>
    <definedName name="RESII">#REF!</definedName>
    <definedName name="RESIII" localSheetId="0">#REF!</definedName>
    <definedName name="RESIII" localSheetId="1">#REF!</definedName>
    <definedName name="RESIII">#REF!</definedName>
    <definedName name="RESUMEN">#REF!</definedName>
    <definedName name="ret">#REF!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eunio" localSheetId="0">'[28]#¡REF'!$A$1:$AM$150</definedName>
    <definedName name="reunio" localSheetId="1">'[28]#¡REF'!$A$1:$AM$150</definedName>
    <definedName name="reunio">'[29]#¡REF'!$A$1:$AM$150</definedName>
    <definedName name="reunion" localSheetId="0">'[28]#¡REF'!$A$1:$AM$164</definedName>
    <definedName name="reunion" localSheetId="1">'[28]#¡REF'!$A$1:$AM$164</definedName>
    <definedName name="reunion">'[29]#¡REF'!$A$1:$AM$164</definedName>
    <definedName name="rf" localSheetId="0" hidden="1">#REF!</definedName>
    <definedName name="rf" localSheetId="1" hidden="1">#REF!</definedName>
    <definedName name="rf" hidden="1">#REF!</definedName>
    <definedName name="rfer" localSheetId="0" hidden="1">#REF!</definedName>
    <definedName name="rfer" localSheetId="1" hidden="1">#REF!</definedName>
    <definedName name="rfer" hidden="1">#REF!</definedName>
    <definedName name="rfrf" localSheetId="0" hidden="1">#REF!</definedName>
    <definedName name="rfrf" localSheetId="1" hidden="1">#REF!</definedName>
    <definedName name="rfrf" hidden="1">#REF!</definedName>
    <definedName name="rfrjerge" localSheetId="0" hidden="1">'[16]Grafico I.5 C. Neg'!#REF!</definedName>
    <definedName name="rfrjerge" localSheetId="1" hidden="1">'[16]Grafico I.5 C. Neg'!#REF!</definedName>
    <definedName name="rfrjerge" hidden="1">'[16]Grafico I.5 C. Neg'!#REF!</definedName>
    <definedName name="rg" localSheetId="0" hidden="1">#REF!</definedName>
    <definedName name="rg" localSheetId="1" hidden="1">#REF!</definedName>
    <definedName name="rg" hidden="1">#REF!</definedName>
    <definedName name="rg4tg" localSheetId="0" hidden="1">#REF!</definedName>
    <definedName name="rg4tg" localSheetId="1" hidden="1">#REF!</definedName>
    <definedName name="rg4tg" hidden="1">#REF!</definedName>
    <definedName name="rgaegaega" localSheetId="0" hidden="1">#REF!</definedName>
    <definedName name="rgaegaega" localSheetId="1" hidden="1">#REF!</definedName>
    <definedName name="rgaegaega" hidden="1">#REF!</definedName>
    <definedName name="RI" localSheetId="0">[28]PARAMETROS!$G$1:$G$65536</definedName>
    <definedName name="RI" localSheetId="1">[28]PARAMETROS!$G$1:$G$65536</definedName>
    <definedName name="RI">[29]PARAMETROS!$G$1:$G$65536</definedName>
    <definedName name="RIN" localSheetId="0">[2]Info.Base!#REF!</definedName>
    <definedName name="RIN" localSheetId="1">[2]Info.Base!#REF!</definedName>
    <definedName name="RIN">[23]Info.Base!#REF!</definedName>
    <definedName name="RIO_MAIPO">#REF!</definedName>
    <definedName name="RM" localSheetId="0">[28]PARAMETROS!$H$1:$H$65536</definedName>
    <definedName name="RM" localSheetId="1">[28]PARAMETROS!$H$1:$H$65536</definedName>
    <definedName name="RM">[29]PARAMETROS!$H$1:$H$65536</definedName>
    <definedName name="rr" localSheetId="0" hidden="1">#REF!</definedName>
    <definedName name="rr" localSheetId="1" hidden="1">#REF!</definedName>
    <definedName name="rr" hidden="1">#REF!</definedName>
    <definedName name="rrrrrr" localSheetId="0" hidden="1">#REF!</definedName>
    <definedName name="rrrrrr" localSheetId="1" hidden="1">#REF!</definedName>
    <definedName name="rrrrrr" hidden="1">#REF!</definedName>
    <definedName name="rrrt" localSheetId="0">INDEX(TIII.1!dd,TIII.1!ffsaf):INDEX(TIII.1!dd,COLUMNS(TIII.1!datos))</definedName>
    <definedName name="rrrt" localSheetId="1">INDEX(TIII.2!dd,TIII.2!ffsaf):INDEX(TIII.2!dd,COLUMNS(TIII.2!datos))</definedName>
    <definedName name="rrrt">INDEX(dd,[3]!ffsaf):INDEX(dd,COLUMNS(datos))</definedName>
    <definedName name="rte" localSheetId="0" hidden="1">{"'Basic'!$A$1:$F$96"}</definedName>
    <definedName name="rte" localSheetId="1" hidden="1">{"'Basic'!$A$1:$F$96"}</definedName>
    <definedName name="rte" hidden="1">{"'Basic'!$A$1:$F$96"}</definedName>
    <definedName name="rtyh" hidden="1">#REF!</definedName>
    <definedName name="rtyre" hidden="1">#REF!</definedName>
    <definedName name="RUT">#REF!</definedName>
    <definedName name="rwdfdfer">[22]sectorial!$W$7:$AA$48</definedName>
    <definedName name="ryhy" hidden="1">#REF!</definedName>
    <definedName name="ryjtyju" hidden="1">#REF!</definedName>
    <definedName name="s" localSheetId="0">[28]inicial!#REF!</definedName>
    <definedName name="s" localSheetId="1">[28]inicial!#REF!</definedName>
    <definedName name="s">[29]inicial!#REF!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hidden="1">{"'Inversión Extranjera'!$A$1:$AG$74","'Inversión Extranjera'!$G$7:$AF$61"}</definedName>
    <definedName name="SABIMET">#REF!</definedName>
    <definedName name="sadfas" localSheetId="0" hidden="1">#REF!</definedName>
    <definedName name="sadfas" localSheetId="1" hidden="1">#REF!</definedName>
    <definedName name="sadfas" hidden="1">#REF!</definedName>
    <definedName name="SAESA">#REF!</definedName>
    <definedName name="salarios" localSheetId="0">[2]Info.Base!#REF!</definedName>
    <definedName name="salarios" localSheetId="1">[2]Info.Base!#REF!</definedName>
    <definedName name="salarios">[23]Info.Base!#REF!</definedName>
    <definedName name="Saldo">'[40]pub lp'!#REF!</definedName>
    <definedName name="Salidafob" localSheetId="0">#REF!</definedName>
    <definedName name="Salidafob" localSheetId="1">#REF!</definedName>
    <definedName name="Salidafob">#REF!</definedName>
    <definedName name="SAN_PEDRO" localSheetId="0">'[28]liquidez ok'!#REF!</definedName>
    <definedName name="SAN_PEDRO" localSheetId="1">'[28]liquidez ok'!#REF!</definedName>
    <definedName name="SAN_PEDRO">'[29]liquidez ok'!#REF!</definedName>
    <definedName name="SANITAS">#REF!</definedName>
    <definedName name="SANTA_RITA" localSheetId="0">'[28]liquidez ok'!#REF!</definedName>
    <definedName name="SANTA_RITA" localSheetId="1">'[28]liquidez ok'!#REF!</definedName>
    <definedName name="SANTA_RITA">'[29]liquidez ok'!#REF!</definedName>
    <definedName name="SANTANA">#REF!</definedName>
    <definedName name="SANTANGRUP">#REF!</definedName>
    <definedName name="SCHWAGER">#REF!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1" hidden="1">#REF!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hidden="1">{"'Hoja1'!$A$2:$O$33"}</definedName>
    <definedName name="sdas_1" localSheetId="0" hidden="1">{"'Hoja1'!$A$2:$O$33"}</definedName>
    <definedName name="sdas_1" localSheetId="1" hidden="1">{"'Hoja1'!$A$2:$O$33"}</definedName>
    <definedName name="sdas_1" hidden="1">{"'Hoja1'!$A$2:$O$33"}</definedName>
    <definedName name="sdas_2" localSheetId="0" hidden="1">{"'Hoja1'!$A$2:$O$33"}</definedName>
    <definedName name="sdas_2" localSheetId="1" hidden="1">{"'Hoja1'!$A$2:$O$33"}</definedName>
    <definedName name="sdas_2" hidden="1">{"'Hoja1'!$A$2:$O$33"}</definedName>
    <definedName name="sdas_3" localSheetId="0" hidden="1">{"'Hoja1'!$A$2:$O$33"}</definedName>
    <definedName name="sdas_3" localSheetId="1" hidden="1">{"'Hoja1'!$A$2:$O$33"}</definedName>
    <definedName name="sdas_3" hidden="1">{"'Hoja1'!$A$2:$O$33"}</definedName>
    <definedName name="sdas_4" localSheetId="0" hidden="1">{"'Hoja1'!$A$2:$O$33"}</definedName>
    <definedName name="sdas_4" localSheetId="1" hidden="1">{"'Hoja1'!$A$2:$O$33"}</definedName>
    <definedName name="sdas_4" hidden="1">{"'Hoja1'!$A$2:$O$33"}</definedName>
    <definedName name="SDF" localSheetId="0">[28]TITULO!$A$1:$E$46</definedName>
    <definedName name="SDF" localSheetId="1">[28]TITULO!$A$1:$E$46</definedName>
    <definedName name="SDF">[29]TITULO!$A$1:$E$46</definedName>
    <definedName name="sdfe" localSheetId="0">[28]TITULO!$A$1:$E$46</definedName>
    <definedName name="sdfe" localSheetId="1">[28]TITULO!$A$1:$E$46</definedName>
    <definedName name="sdfe">[29]TITULO!$A$1:$E$46</definedName>
    <definedName name="sdfs" localSheetId="0" hidden="1">{"'Hoja1'!$A$2:$O$33"}</definedName>
    <definedName name="sdfs" localSheetId="1" hidden="1">{"'Hoja1'!$A$2:$O$33"}</definedName>
    <definedName name="sdfs" hidden="1">{"'Hoja1'!$A$2:$O$33"}</definedName>
    <definedName name="sdfs_1" localSheetId="0" hidden="1">{"'Hoja1'!$A$2:$O$33"}</definedName>
    <definedName name="sdfs_1" localSheetId="1" hidden="1">{"'Hoja1'!$A$2:$O$33"}</definedName>
    <definedName name="sdfs_1" hidden="1">{"'Hoja1'!$A$2:$O$33"}</definedName>
    <definedName name="sdfs_2" localSheetId="0" hidden="1">{"'Hoja1'!$A$2:$O$33"}</definedName>
    <definedName name="sdfs_2" localSheetId="1" hidden="1">{"'Hoja1'!$A$2:$O$33"}</definedName>
    <definedName name="sdfs_2" hidden="1">{"'Hoja1'!$A$2:$O$33"}</definedName>
    <definedName name="sdfs_3" localSheetId="0" hidden="1">{"'Hoja1'!$A$2:$O$33"}</definedName>
    <definedName name="sdfs_3" localSheetId="1" hidden="1">{"'Hoja1'!$A$2:$O$33"}</definedName>
    <definedName name="sdfs_3" hidden="1">{"'Hoja1'!$A$2:$O$33"}</definedName>
    <definedName name="sdfs_4" localSheetId="0" hidden="1">{"'Hoja1'!$A$2:$O$33"}</definedName>
    <definedName name="sdfs_4" localSheetId="1" hidden="1">{"'Hoja1'!$A$2:$O$33"}</definedName>
    <definedName name="sdfs_4" hidden="1">{"'Hoja1'!$A$2:$O$33"}</definedName>
    <definedName name="sect_real">#REF!</definedName>
    <definedName name="SECURITY">#REF!</definedName>
    <definedName name="seff4" hidden="1">#REF!</definedName>
    <definedName name="Seguros">#REF!</definedName>
    <definedName name="seis" hidden="1">#REF!</definedName>
    <definedName name="sencount" hidden="1">1</definedName>
    <definedName name="serie_1" localSheetId="0">#REF!</definedName>
    <definedName name="serie_1" localSheetId="1">#REF!</definedName>
    <definedName name="serie_1">#REF!</definedName>
    <definedName name="serie_1_97" localSheetId="0">#REF!,#REF!</definedName>
    <definedName name="serie_1_97" localSheetId="1">#REF!,#REF!</definedName>
    <definedName name="serie_1_97">#REF!,#REF!</definedName>
    <definedName name="serie_2" localSheetId="0">#REF!</definedName>
    <definedName name="serie_2" localSheetId="1">#REF!</definedName>
    <definedName name="serie_2">#REF!</definedName>
    <definedName name="serie_2_97" localSheetId="0">#REF!,#REF!</definedName>
    <definedName name="serie_2_97" localSheetId="1">#REF!,#REF!</definedName>
    <definedName name="serie_2_97">#REF!,#REF!</definedName>
    <definedName name="serie_clas_ant" localSheetId="0">#REF!</definedName>
    <definedName name="serie_clas_ant" localSheetId="1">#REF!</definedName>
    <definedName name="serie_clas_ant">#REF!</definedName>
    <definedName name="serie_clas_nva" localSheetId="0">#REF!</definedName>
    <definedName name="serie_clas_nva" localSheetId="1">#REF!</definedName>
    <definedName name="serie_clas_nva">#REF!</definedName>
    <definedName name="serie1" localSheetId="0">#REF!,#REF!,#REF!</definedName>
    <definedName name="serie1" localSheetId="1">#REF!,#REF!,#REF!</definedName>
    <definedName name="serie1">#REF!,#REF!,#REF!</definedName>
    <definedName name="serie1n" localSheetId="0">#REF!</definedName>
    <definedName name="serie1n" localSheetId="1">#REF!</definedName>
    <definedName name="serie1n">#REF!</definedName>
    <definedName name="serie2n" localSheetId="0">#REF!</definedName>
    <definedName name="serie2n" localSheetId="1">#REF!</definedName>
    <definedName name="serie2n">#REF!</definedName>
    <definedName name="serie48099">#REF!</definedName>
    <definedName name="serie486_2000">#REF!</definedName>
    <definedName name="SERIEDESESTACIONALIZADA" localSheetId="0">#REF!</definedName>
    <definedName name="SERIEDESESTACIONALIZADA" localSheetId="1">#REF!</definedName>
    <definedName name="SERIEDESESTACIONALIZADA">#REF!</definedName>
    <definedName name="SERIESORIGINALES">#REF!</definedName>
    <definedName name="sesi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hidden="1">{"'Inversión Extranjera'!$A$1:$AG$74","'Inversión Extranjera'!$G$7:$AF$61"}</definedName>
    <definedName name="SIEMEL">#REF!</definedName>
    <definedName name="siete" localSheetId="0" hidden="1">#REF!</definedName>
    <definedName name="siete" localSheetId="1" hidden="1">#REF!</definedName>
    <definedName name="siete" hidden="1">#REF!</definedName>
    <definedName name="SINTEX">#REF!</definedName>
    <definedName name="SIPSA">#REF!</definedName>
    <definedName name="SM_UNIMARC">#REF!</definedName>
    <definedName name="SOCORE">#REF!</definedName>
    <definedName name="SOFRUCO">#REF!</definedName>
    <definedName name="SOMELA">#REF!</definedName>
    <definedName name="SOPRAVAL">#REF!</definedName>
    <definedName name="SOPROCAL">#REF!</definedName>
    <definedName name="SOQUICOM">#REF!</definedName>
    <definedName name="SPORTFRAN">#REF!</definedName>
    <definedName name="SPORTING">#REF!</definedName>
    <definedName name="Spot">#REF!</definedName>
    <definedName name="SpreadsheetBuilder_1" localSheetId="0" hidden="1">#REF!</definedName>
    <definedName name="SpreadsheetBuilder_1" localSheetId="1" hidden="1">#REF!</definedName>
    <definedName name="SpreadsheetBuilder_1" hidden="1">#REF!</definedName>
    <definedName name="SpreadsheetBuilder_10" localSheetId="0" hidden="1">#REF!</definedName>
    <definedName name="SpreadsheetBuilder_10" localSheetId="1" hidden="1">#REF!</definedName>
    <definedName name="SpreadsheetBuilder_10" hidden="1">#REF!</definedName>
    <definedName name="SpreadsheetBuilder_11" localSheetId="0" hidden="1">'[90]Tasa on-shore'!#REF!</definedName>
    <definedName name="SpreadsheetBuilder_11" localSheetId="1" hidden="1">'[90]Tasa on-shore'!#REF!</definedName>
    <definedName name="SpreadsheetBuilder_11" hidden="1">'[90]Tasa on-shore'!#REF!</definedName>
    <definedName name="SpreadsheetBuilder_12" localSheetId="0" hidden="1">#REF!</definedName>
    <definedName name="SpreadsheetBuilder_12" localSheetId="1" hidden="1">#REF!</definedName>
    <definedName name="SpreadsheetBuilder_12" hidden="1">#REF!</definedName>
    <definedName name="SpreadsheetBuilder_2" localSheetId="0" hidden="1">#REF!</definedName>
    <definedName name="SpreadsheetBuilder_2" localSheetId="1" hidden="1">#REF!</definedName>
    <definedName name="SpreadsheetBuilder_2" hidden="1">#REF!</definedName>
    <definedName name="SpreadsheetBuilder_3" localSheetId="0" hidden="1">#REF!</definedName>
    <definedName name="SpreadsheetBuilder_3" localSheetId="1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PSS" localSheetId="0">[28]datos!#REF!</definedName>
    <definedName name="SPSS" localSheetId="1">[28]datos!#REF!</definedName>
    <definedName name="SPSS">[29]datos!#REF!</definedName>
    <definedName name="SQM">#REF!</definedName>
    <definedName name="srfse" localSheetId="0">#REF!</definedName>
    <definedName name="srfse" localSheetId="1">#REF!</definedName>
    <definedName name="srfse">#REF!</definedName>
    <definedName name="ss" localSheetId="0" hidden="1">#REF!</definedName>
    <definedName name="ss" localSheetId="1" hidden="1">#REF!</definedName>
    <definedName name="ss" hidden="1">#REF!</definedName>
    <definedName name="sscsinpees">'[55]Datos_sa(d11)'!$AU$1:$AU$65536</definedName>
    <definedName name="STA_ISABEL">#REF!</definedName>
    <definedName name="STADITALIA">#REF!</definedName>
    <definedName name="StartDate">'[63]TPM LP ICP'!$C$3</definedName>
    <definedName name="StartPosition">[82]REQUEST_TABLE!$B$6</definedName>
    <definedName name="stedhtgje">[22]sectorial!$AX$7:$AZ$48</definedName>
    <definedName name="STI">#REF!</definedName>
    <definedName name="STOCK_DIARIOS" localSheetId="0">#REF!</definedName>
    <definedName name="STOCK_DIARIOS" localSheetId="1">#REF!</definedName>
    <definedName name="STOCK_DIARIOS">#REF!</definedName>
    <definedName name="STOCKS">"STOCK$A$1:$K$3577"</definedName>
    <definedName name="subs">'[55]Datos_sa(d11)'!$AM$1:$AM$65536</definedName>
    <definedName name="SUPUESTOS" localSheetId="0">[28]inicial!$AW$27:$AW$31</definedName>
    <definedName name="SUPUESTOS" localSheetId="1">[28]inicial!$AW$27:$AW$31</definedName>
    <definedName name="SUPUESTOS">[29]inicial!$AW$27:$AW$31</definedName>
    <definedName name="swap14">[34]RecomendaciónPDBC!$H$8</definedName>
    <definedName name="swap30">[34]RecomendaciónPDBC!$D$8</definedName>
    <definedName name="swap360">[34]RecomendaciónPDBC!$T$8</definedName>
    <definedName name="swap60">[34]RecomendaciónPDBC!$H$8</definedName>
    <definedName name="swap7">[34]RecomendaciónPDBC!$D$8</definedName>
    <definedName name="swap90">[34]RecomendaciónPDBC!$L$8</definedName>
    <definedName name="szxdfghdryjs" localSheetId="0" hidden="1">#REF!</definedName>
    <definedName name="szxdfghdryjs" localSheetId="1" hidden="1">#REF!</definedName>
    <definedName name="szxdfghdryjs" hidden="1">#REF!</definedName>
    <definedName name="t" localSheetId="0">[91]precios!#REF!</definedName>
    <definedName name="t" localSheetId="1">[91]precios!#REF!</definedName>
    <definedName name="t">[92]precios!#REF!</definedName>
    <definedName name="T__O__T__A__L__E__S______I___II___III">'[40]pub lp'!#REF!</definedName>
    <definedName name="tab" localSheetId="0">#REF!</definedName>
    <definedName name="tab" localSheetId="1">#REF!</definedName>
    <definedName name="tab">#REF!</definedName>
    <definedName name="TABL03">#REF!</definedName>
    <definedName name="tabla" localSheetId="0">#REF!</definedName>
    <definedName name="tabla" localSheetId="1">#REF!</definedName>
    <definedName name="tabla">#REF!</definedName>
    <definedName name="TABLA_TASA_FIJA">'[85]Tablas consultas'!$A$1:$B$3,'[85]Tablas consultas'!$A$5:$G$25</definedName>
    <definedName name="TABLA_TASA_VARIABLE">'[85]Tablas consultas'!$J$1:$K$3,'[85]Tablas consultas'!$J$5:$R$26</definedName>
    <definedName name="TABLE02">#REF!</definedName>
    <definedName name="TABLE2">'[93]F-1'!$A$2:$N$66</definedName>
    <definedName name="TABLE3">#REF!</definedName>
    <definedName name="TAMAYA">#REF!</definedName>
    <definedName name="tapet" localSheetId="0">#REF!</definedName>
    <definedName name="tapet" localSheetId="1">#REF!</definedName>
    <definedName name="tapet">#REF!</definedName>
    <definedName name="tasa">#REF!</definedName>
    <definedName name="Tasa_Fija_CP">'[38]Tablas Tasa Fija'!$J$2:$K$3,'[38]Tablas Tasa Fija'!$J$5:$P$25</definedName>
    <definedName name="Tasa_Fija_LP">'[38]Tablas Tasa Fija'!$R$2:$S$3,'[38]Tablas Tasa Fija'!$R$5:$X$27</definedName>
    <definedName name="TASA_PROMEDIO_FIJA_POR_ACREEDOR">'[85]Tablas consultas'!$AM$1:$AN$3,'[85]Tablas consultas'!$AM$5:$AR$25</definedName>
    <definedName name="TASA_PROMEDIO_VARIABLE_POR_ACREEDOR">'[85]Tablas consultas'!$AT$1:$AU$3,'[85]Tablas consultas'!$AT$5:$AZ$26</definedName>
    <definedName name="tasa14">[34]RecomendaciónPDBC!$H$6</definedName>
    <definedName name="tasa30">[34]RecomendaciónPDBC!$D$6</definedName>
    <definedName name="tasa360">[34]RecomendaciónPDBC!$T$6</definedName>
    <definedName name="tasa60">[34]RecomendaciónPDBC!$H$6</definedName>
    <definedName name="tasa7">[34]RecomendaciónPDBC!$D$6</definedName>
    <definedName name="tasa90">[34]RecomendaciónPDBC!$L$6</definedName>
    <definedName name="tasas" localSheetId="0">'[28]A4 99-02'!$B$4:$O$40</definedName>
    <definedName name="tasas" localSheetId="1">'[28]A4 99-02'!$B$4:$O$40</definedName>
    <definedName name="tasas">'[29]A4 99-02'!$B$4:$O$40</definedName>
    <definedName name="TASAS__DE__INTERÉS_DE_COLOCACIÓN_DEL_SISTEMA_FINANCIERO__AGENTES">"Hoja 1"</definedName>
    <definedName name="TATTERSALL">#REF!</definedName>
    <definedName name="tdeshs">'[55]Datos_sa(d11)'!$P$1:$P$65536</definedName>
    <definedName name="tdesjovs">'[55]Datos_sa(d11)'!$BB$1:$BB$65536</definedName>
    <definedName name="tdesms">'[55]Datos_sa(d11)'!$V$1:$V$65536</definedName>
    <definedName name="tdespees">'[55]Datos_sa(d11)'!$K$1:$K$65536</definedName>
    <definedName name="tdesprims">'[55]Datos_sa(d11)'!$AS$1:$AS$65536</definedName>
    <definedName name="tdesrms">'[55]Datos_sa(d11)'!$AK$1:$AK$65536</definedName>
    <definedName name="tdess">'[55]Datos_sa(d11)'!$H$1:$H$65536</definedName>
    <definedName name="te" localSheetId="0" hidden="1">#REF!</definedName>
    <definedName name="te" localSheetId="1" hidden="1">#REF!</definedName>
    <definedName name="te" hidden="1">#REF!</definedName>
    <definedName name="teg" localSheetId="0" hidden="1">#REF!</definedName>
    <definedName name="teg" localSheetId="1" hidden="1">#REF!</definedName>
    <definedName name="teg" hidden="1">#REF!</definedName>
    <definedName name="TELCOY" localSheetId="0">'[28]liquidez ok'!#REF!</definedName>
    <definedName name="TELCOY" localSheetId="1">'[28]liquidez ok'!#REF!</definedName>
    <definedName name="TELCOY">'[29]liquidez ok'!#REF!</definedName>
    <definedName name="TELEXCHILE">#REF!</definedName>
    <definedName name="TELSUR" localSheetId="0">'[28]liquidez ok'!#REF!</definedName>
    <definedName name="TELSUR" localSheetId="1">'[28]liquidez ok'!#REF!</definedName>
    <definedName name="TELSUR">'[29]liquidez ok'!#REF!</definedName>
    <definedName name="temo" localSheetId="0" hidden="1">{"'Basic'!$A$1:$F$96"}</definedName>
    <definedName name="temo" localSheetId="1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hidden="1">{"'Basic'!$A$1:$F$96"}</definedName>
    <definedName name="temo_2" localSheetId="0" hidden="1">{"'Basic'!$A$1:$F$96"}</definedName>
    <definedName name="temo_2" localSheetId="1" hidden="1">{"'Basic'!$A$1:$F$96"}</definedName>
    <definedName name="temo_2" hidden="1">{"'Basic'!$A$1:$F$96"}</definedName>
    <definedName name="temo_3" localSheetId="0" hidden="1">{"'Basic'!$A$1:$F$96"}</definedName>
    <definedName name="temo_3" localSheetId="1" hidden="1">{"'Basic'!$A$1:$F$96"}</definedName>
    <definedName name="temo_3" hidden="1">{"'Basic'!$A$1:$F$96"}</definedName>
    <definedName name="temo_4" localSheetId="0" hidden="1">{"'Basic'!$A$1:$F$96"}</definedName>
    <definedName name="temo_4" localSheetId="1" hidden="1">{"'Basic'!$A$1:$F$96"}</definedName>
    <definedName name="temo_4" hidden="1">{"'Basic'!$A$1:$F$96"}</definedName>
    <definedName name="Template.WIRE">"DBACCESS"</definedName>
    <definedName name="TERRANOP">#REF!</definedName>
    <definedName name="TERRANOVA">#REF!</definedName>
    <definedName name="tert" localSheetId="0" hidden="1">#REF!</definedName>
    <definedName name="tert" localSheetId="1" hidden="1">#REF!</definedName>
    <definedName name="tert" hidden="1">#REF!</definedName>
    <definedName name="Test" localSheetId="0" hidden="1">'[17]Grafico I.5 C. Neg'!#REF!</definedName>
    <definedName name="Test" localSheetId="1" hidden="1">'[17]Grafico I.5 C. Neg'!#REF!</definedName>
    <definedName name="Test" hidden="1">'[17]Grafico I.5 C. Neg'!#REF!</definedName>
    <definedName name="textToday">[82]REQUEST_TABLE!$G$3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localSheetId="0" hidden="1">#REF!</definedName>
    <definedName name="tgetge" localSheetId="1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6]Grafico I.5 C. Neg'!#REF!</definedName>
    <definedName name="TInt_proy" localSheetId="0">[28]inicial!$AW$31:$AY$31</definedName>
    <definedName name="TInt_proy" localSheetId="1">[28]inicial!$AW$31:$AY$31</definedName>
    <definedName name="TInt_proy">[29]inicial!$AW$31:$AY$31</definedName>
    <definedName name="título_1" localSheetId="0">#REF!</definedName>
    <definedName name="título_1" localSheetId="1">#REF!</definedName>
    <definedName name="título_1">#REF!</definedName>
    <definedName name="título_2" localSheetId="0">#REF!</definedName>
    <definedName name="título_2" localSheetId="1">#REF!</definedName>
    <definedName name="título_2">#REF!</definedName>
    <definedName name="título_año" localSheetId="0">#REF!,#REF!</definedName>
    <definedName name="título_año" localSheetId="1">#REF!,#REF!</definedName>
    <definedName name="título_año">#REF!,#REF!</definedName>
    <definedName name="título_índice" localSheetId="0">#REF!,#REF!,#REF!</definedName>
    <definedName name="título_índice" localSheetId="1">#REF!,#REF!,#REF!</definedName>
    <definedName name="título_índice">#REF!,#REF!,#REF!</definedName>
    <definedName name="Titulos_a_imprimir">#REF!</definedName>
    <definedName name="_xlnm.Print_Titles">#N/A</definedName>
    <definedName name="tjrhr" localSheetId="0" hidden="1">'[16]Grafico I.5 C. Neg'!#REF!</definedName>
    <definedName name="tjrhr" localSheetId="1" hidden="1">'[16]Grafico I.5 C. Neg'!#REF!</definedName>
    <definedName name="tjrhr" hidden="1">'[16]Grafico I.5 C. Neg'!#REF!</definedName>
    <definedName name="tju" localSheetId="0" hidden="1">#REF!</definedName>
    <definedName name="tju" localSheetId="1" hidden="1">#REF!</definedName>
    <definedName name="tju" hidden="1">#REF!</definedName>
    <definedName name="tjutjd" localSheetId="0" hidden="1">#REF!</definedName>
    <definedName name="tjutjd" localSheetId="1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hidden="1">{"'Inversión Extranjera'!$A$1:$AG$74","'Inversión Extranjera'!$G$7:$AF$61"}</definedName>
    <definedName name="tmargs">'[55]Datos_sa(d11)'!$AO$1:$AO$65536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" localSheetId="0">#REF!,#REF!,#REF!,#REF!,#REF!,#REF!,#REF!,#REF!,#REF!,#REF!,#REF!</definedName>
    <definedName name="TODO" localSheetId="1">#REF!,#REF!,#REF!,#REF!,#REF!,#REF!,#REF!,#REF!,#REF!,#REF!,#REF!</definedName>
    <definedName name="TODO">#REF!,#REF!,#REF!,#REF!,#REF!,#REF!,#REF!,#REF!,#REF!,#REF!,#REF!</definedName>
    <definedName name="todo1" localSheetId="0" hidden="1">#REF!</definedName>
    <definedName name="todo1" localSheetId="1" hidden="1">#REF!</definedName>
    <definedName name="todo1" hidden="1">#REF!</definedName>
    <definedName name="todo2" localSheetId="0" hidden="1">'[7]Table 4'!#REF!</definedName>
    <definedName name="todo2" localSheetId="1" hidden="1">'[7]Table 4'!#REF!</definedName>
    <definedName name="todo2" hidden="1">'[7]Table 4'!#REF!</definedName>
    <definedName name="todo4" localSheetId="0" hidden="1">[9]OUT!#REF!</definedName>
    <definedName name="todo4" localSheetId="1" hidden="1">[9]OUT!#REF!</definedName>
    <definedName name="todo4" hidden="1">[9]OUT!#REF!</definedName>
    <definedName name="TODOAMERICA" localSheetId="0">#REF!,#REF!,#REF!,#REF!,#REF!</definedName>
    <definedName name="TODOAMERICA" localSheetId="1">#REF!,#REF!,#REF!,#REF!,#REF!</definedName>
    <definedName name="TODOAMERICA">#REF!,#REF!,#REF!,#REF!,#REF!</definedName>
    <definedName name="TOTALES">'[40]pub lp'!#REF!</definedName>
    <definedName name="toyear">#REF!</definedName>
    <definedName name="tparths">'[55]Datos_sa(d11)'!$Q$1:$Q$65536</definedName>
    <definedName name="tpartjovs">'[55]Datos_sa(d11)'!$BA$1:$BA$65536</definedName>
    <definedName name="tpartms">'[55]Datos_sa(d11)'!$W$1:$W$65536</definedName>
    <definedName name="tpartprims">'[55]Datos_sa(d11)'!$AT$1:$AT$65536</definedName>
    <definedName name="tpartrms">'[55]Datos_sa(d11)'!$AL$1:$AL$65536</definedName>
    <definedName name="tparts">'[55]Datos_sa(d11)'!$I$1:$I$65536</definedName>
    <definedName name="tph1524s">'[55]Datos_sa(d11)'!$BI$1:$BI$65536</definedName>
    <definedName name="tph2534s">'[55]Datos_sa(d11)'!$BJ$1:$BJ$65536</definedName>
    <definedName name="tph3544s">'[55]Datos_sa(d11)'!$BK$1:$BK$65536</definedName>
    <definedName name="tph4554s">'[55]Datos_sa(d11)'!$BL$1:$BL$65536</definedName>
    <definedName name="tph5564s">'[55]Datos_sa(d11)'!$BM$1:$BM$65536</definedName>
    <definedName name="tph65mass">'[55]Datos_sa(d11)'!$BN$1:$BN$65536</definedName>
    <definedName name="TPM_current">'[63]TPM LP ICP'!$F$2</definedName>
    <definedName name="tpm1524s">'[55]Datos_sa(d11)'!$BC$1:$BC$65536</definedName>
    <definedName name="tpm2534s">'[55]Datos_sa(d11)'!$BD$1:$BD$65536</definedName>
    <definedName name="tpm3544s">'[55]Datos_sa(d11)'!$BE$1:$BE$65536</definedName>
    <definedName name="tpm4554s">'[55]Datos_sa(d11)'!$BF$1:$BF$65536</definedName>
    <definedName name="tpm5564s">'[55]Datos_sa(d11)'!$BG$1:$BG$65536</definedName>
    <definedName name="tpm65mass">'[55]Datos_sa(d11)'!$BH$1:$BH$65536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hidden="1">{"'Inversión Extranjera'!$A$1:$AG$74","'Inversión Extranjera'!$G$7:$AF$61"}</definedName>
    <definedName name="Trace">FALSE</definedName>
    <definedName name="TRANSAM" localSheetId="0">'[28]liquidez ok'!#REF!</definedName>
    <definedName name="TRANSAM" localSheetId="1">'[28]liquidez ok'!#REF!</definedName>
    <definedName name="TRANSAM">'[29]liquidez ok'!#REF!</definedName>
    <definedName name="trece" localSheetId="0" hidden="1">#REF!</definedName>
    <definedName name="trece" localSheetId="1" hidden="1">#REF!</definedName>
    <definedName name="trece" hidden="1">#REF!</definedName>
    <definedName name="tres" hidden="1">[12]BOP!#REF!</definedName>
    <definedName name="TRES_MARES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0" hidden="1">'[16]Grafico I.5 C. Neg'!#REF!</definedName>
    <definedName name="trhw" localSheetId="1" hidden="1">'[16]Grafico I.5 C. Neg'!#REF!</definedName>
    <definedName name="trhw" hidden="1">'[72]Grafico I.5 C. Neg'!#REF!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hidden="1">{"'Inversión Extranjera'!$A$1:$AG$74","'Inversión Extranjera'!$G$7:$AF$61"}</definedName>
    <definedName name="TRICAHUE">#REF!</definedName>
    <definedName name="TRICOLOR">#REF!</definedName>
    <definedName name="trimestre" localSheetId="0">#REF!,#REF!</definedName>
    <definedName name="trimestre" localSheetId="1">#REF!,#REF!</definedName>
    <definedName name="trimestre">#REF!,#REF!</definedName>
    <definedName name="trimestrestexto" localSheetId="0">{"T1";"T2";"T3";"T4"}</definedName>
    <definedName name="trimestrestexto" localSheetId="1">{"T1";"T2";"T3";"T4"}</definedName>
    <definedName name="trimestrestexto">{"T1";"T2";"T3";"T4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hidden="1">{"'Inversión Extranjera'!$A$1:$AG$74","'Inversión Extranjera'!$G$7:$AF$61"}</definedName>
    <definedName name="tttt" localSheetId="0">#REF!</definedName>
    <definedName name="tttt" localSheetId="1">#REF!</definedName>
    <definedName name="tttt">#REF!</definedName>
    <definedName name="tuj" localSheetId="0" hidden="1">#REF!</definedName>
    <definedName name="tuj" localSheetId="1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localSheetId="0" hidden="1">#REF!</definedName>
    <definedName name="tujtjt" localSheetId="1" hidden="1">#REF!</definedName>
    <definedName name="tujtjt" hidden="1">#REF!</definedName>
    <definedName name="tujujykyuk" localSheetId="0" hidden="1">#REF!</definedName>
    <definedName name="tujujykyuk" localSheetId="1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hidden="1">{"'Inversión Extranjera'!$A$1:$AG$74","'Inversión Extranjera'!$G$7:$AF$61"}</definedName>
    <definedName name="U.F.1978_1991" localSheetId="0">#REF!,#REF!</definedName>
    <definedName name="U.F.1978_1991" localSheetId="1">#REF!,#REF!</definedName>
    <definedName name="U.F.1978_1991">#REF!,#REF!</definedName>
    <definedName name="U.F.1992" localSheetId="0">#REF!</definedName>
    <definedName name="U.F.1992" localSheetId="1">#REF!</definedName>
    <definedName name="U.F.1992">#REF!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94]PARAM!$J$2:$L$321</definedName>
    <definedName name="ui" localSheetId="0" hidden="1">#REF!</definedName>
    <definedName name="ui" localSheetId="1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6]Grafico I.5 C. Neg'!#REF!</definedName>
    <definedName name="ujjuju" localSheetId="0" hidden="1">#REF!</definedName>
    <definedName name="ujjuju" localSheetId="1" hidden="1">#REF!</definedName>
    <definedName name="ujjuju" hidden="1">#REF!</definedName>
    <definedName name="ujtju" localSheetId="0" hidden="1">{"'Hoja1'!$A$2:$O$33"}</definedName>
    <definedName name="ujtju" localSheetId="1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DURRAGA" localSheetId="0">'[28]liquidez ok'!#REF!</definedName>
    <definedName name="UNDURRAGA" localSheetId="1">'[28]liquidez ok'!#REF!</definedName>
    <definedName name="UNDURRAGA">'[29]liquidez ok'!#REF!</definedName>
    <definedName name="UNESPA">#REF!</definedName>
    <definedName name="uno" localSheetId="0" hidden="1">[9]OUT!#REF!</definedName>
    <definedName name="uno" localSheetId="1" hidden="1">[9]OUT!#REF!</definedName>
    <definedName name="uno" hidden="1">[9]OUT!#REF!</definedName>
    <definedName name="UpgradeVersion">"v2.35"</definedName>
    <definedName name="urjuj" hidden="1">#REF!</definedName>
    <definedName name="US_1">[54]regress!$K$3:$K$65536</definedName>
    <definedName name="US_7">[54]regress!$L$3:$L$65536</definedName>
    <definedName name="US_8">[54]regress!$M$3:$M$65536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hidden="1">{"'Inversión Extranjera'!$A$1:$AG$74","'Inversión Extranjera'!$G$7:$AF$61"}</definedName>
    <definedName name="vacrms">'[55]Datos_sa(d11)'!$BR$1:$BR$65536</definedName>
    <definedName name="vacs">'[55]Datos_sa(d11)'!$BO$1:$BO$65536</definedName>
    <definedName name="vad" localSheetId="0">INDEX(TIII.1!datos,4,)</definedName>
    <definedName name="vad" localSheetId="1">INDEX(TIII.2!datos,4,)</definedName>
    <definedName name="vad">INDEX(datos,4,)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hidden="1">{"'Inversión Extranjera'!$A$1:$AG$74","'Inversión Extranjera'!$G$7:$AF$61"}</definedName>
    <definedName name="VALID_FORMATS">[82]REQUEST_TABLE!$AE$7:$AF$12</definedName>
    <definedName name="VALORES">#REF!</definedName>
    <definedName name="VAPORES">#REF!</definedName>
    <definedName name="vavdf" localSheetId="0">MATCH(#REF!,INDEX(TIII.1!datos,,1),0)</definedName>
    <definedName name="vavdf" localSheetId="1">MATCH(#REF!,INDEX(TIII.2!datos,,1),0)</definedName>
    <definedName name="vavdf">MATCH(#REF!,INDEX(datos,1),0)</definedName>
    <definedName name="vcbvc" hidden="1">#REF!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hidden="1">{"'Inversión Extranjera'!$A$1:$AG$74","'Inversión Extranjera'!$G$7:$AF$61"}</definedName>
    <definedName name="vector_estadigrafos" localSheetId="0">INDEX(TIII.1!estadigrafos,TIII.1!inicio_variable):INDEX(TIII.1!estadigrafos,COLUMNS(TIII.1!datos))</definedName>
    <definedName name="vector_estadigrafos" localSheetId="1">INDEX(TIII.2!estadigrafos,TIII.2!inicio_variable):INDEX(TIII.2!estadigrafos,COLUMNS(TIII.2!datos))</definedName>
    <definedName name="vector_estadigrafos">INDEX(estadigrafos,[48]!inicio_variable):INDEX(estadigrafos,COLUMNS([3]!datos))</definedName>
    <definedName name="vector_estadigrafos_2" localSheetId="0">INDEX(TIII.1!estadigrafos,TIII.1!inicio_variable_2):INDEX(TIII.1!estadigrafos,COLUMNS(TIII.1!datos))</definedName>
    <definedName name="vector_estadigrafos_2" localSheetId="1">INDEX(TIII.2!estadigrafos,TIII.2!inicio_variable_2):INDEX(TIII.2!estadigrafos,COLUMNS(TIII.2!datos))</definedName>
    <definedName name="vector_estadigrafos_2">INDEX(estadigrafos,[48]!inicio_variable_2):INDEX(estadigrafos,COLUMNS([3]!datos))</definedName>
    <definedName name="vector_estadigrafos_anterior" localSheetId="0">INDEX(TIII.1!estadigrafos,TIII.1!inicio_variable_anterior):INDEX(TIII.1!estadigrafos,COLUMNS(TIII.1!datos))</definedName>
    <definedName name="vector_estadigrafos_anterior" localSheetId="1">INDEX(TIII.2!estadigrafos,TIII.2!inicio_variable_anterior):INDEX(TIII.2!estadigrafos,COLUMNS(TIII.2!datos))</definedName>
    <definedName name="vector_estadigrafos_anterior">INDEX(estadigrafos,[48]!inicio_variable_anterior):INDEX(estadigrafos,COLUMNS([3]!datos))</definedName>
    <definedName name="vector_estadigrafos_siguiente" localSheetId="0">INDEX(TIII.1!estadigrafos,TIII.1!inicio_variable_siguiente):INDEX(TIII.1!estadigrafos,COLUMNS(TIII.1!datos))</definedName>
    <definedName name="vector_estadigrafos_siguiente" localSheetId="1">INDEX(TIII.2!estadigrafos,TIII.2!inicio_variable_siguiente):INDEX(TIII.2!estadigrafos,COLUMNS(TIII.2!datos))</definedName>
    <definedName name="vector_estadigrafos_siguiente">INDEX(estadigrafos,[48]!inicio_variable_siguiente):INDEX(estadigrafos,COLUMNS([3]!datos))</definedName>
    <definedName name="vector_estadigrafos_subsiguiente" localSheetId="0">INDEX(TIII.1!estadigrafos,TIII.1!inicio_variable_subsiguiente):INDEX(TIII.1!estadigrafos,COLUMNS(TIII.1!datos))</definedName>
    <definedName name="vector_estadigrafos_subsiguiente" localSheetId="1">INDEX(TIII.2!estadigrafos,TIII.2!inicio_variable_subsiguiente):INDEX(TIII.2!estadigrafos,COLUMNS(TIII.2!datos))</definedName>
    <definedName name="vector_estadigrafos_subsiguiente">INDEX(estadigrafos,[48]!inicio_variable_subsiguiente):INDEX(estadigrafos,COLUMNS([3]!datos))</definedName>
    <definedName name="VENTANAS">#REF!</definedName>
    <definedName name="verar" localSheetId="0">INDEX(TIII.1!vad,TIII.1!arere):INDEX(TIII.1!vad,COLUMNS(TIII.1!datos))</definedName>
    <definedName name="verar" localSheetId="1">INDEX(TIII.2!vad,TIII.2!arere):INDEX(TIII.2!vad,COLUMNS(TIII.2!datos))</definedName>
    <definedName name="verar">INDEX(vad,[3]!arere):INDEX(vad,COLUMNS(datos))</definedName>
    <definedName name="verera" localSheetId="0">INDEX(TIII.1!vad,TIII.1!erer):INDEX(TIII.1!vad,COLUMNS(TIII.1!datos))</definedName>
    <definedName name="verera" localSheetId="1">INDEX(TIII.2!vad,TIII.2!erer):INDEX(TIII.2!vad,COLUMNS(TIII.2!datos))</definedName>
    <definedName name="verera">INDEX(vad,[3]!erer):INDEX(vad,COLUMNS(datos))</definedName>
    <definedName name="vererar" localSheetId="0">INDEX(TIII.1!vad,TIII.1!erara):INDEX(TIII.1!vad,COLUMNS(TIII.1!datos))</definedName>
    <definedName name="vererar" localSheetId="1">INDEX(TIII.2!vad,TIII.2!erara):INDEX(TIII.2!vad,COLUMNS(TIII.2!datos))</definedName>
    <definedName name="vererar">INDEX(vad,[3]!erara):INDEX(vad,COLUMNS(datos))</definedName>
    <definedName name="Version.WIRE">1</definedName>
    <definedName name="VESPUCIO">#REF!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hidden="1">{"'Inversión Extranjera'!$A$1:$AG$74","'Inversión Extranjera'!$G$7:$AF$61"}</definedName>
    <definedName name="VICONTO">#REF!</definedName>
    <definedName name="VICTORIA">#REF!</definedName>
    <definedName name="VOLCAN">#REF!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hidden="1">{"'Inversión Extranjera'!$A$1:$AG$74","'Inversión Extranjera'!$G$7:$AF$61"}</definedName>
    <definedName name="vvade" localSheetId="0">INDEX(TIII.1!vad,TIII.1!dafdf):INDEX(TIII.1!vad,COLUMNS(TIII.1!datos))</definedName>
    <definedName name="vvade" localSheetId="1">INDEX(TIII.2!vad,TIII.2!dafdf):INDEX(TIII.2!vad,COLUMNS(TIII.2!datos))</definedName>
    <definedName name="vvade">INDEX(vad,[3]!dafdf):INDEX(vad,COLUMNS(datos))</definedName>
    <definedName name="vveer" localSheetId="0">INDEX(TIII.1!vad,TIII.1!fadf):INDEX(TIII.1!vad,COLUMNS(TIII.1!datos))</definedName>
    <definedName name="vveer" localSheetId="1">INDEX(TIII.2!vad,TIII.2!fadf):INDEX(TIII.2!vad,COLUMNS(TIII.2!datos))</definedName>
    <definedName name="vveer">INDEX(vad,[3]!fadf):INDEX(vad,COLUMNS(datos))</definedName>
    <definedName name="vvv" localSheetId="0" hidden="1">#REF!</definedName>
    <definedName name="vvv" localSheetId="1" hidden="1">#REF!</definedName>
    <definedName name="vvv" hidden="1">#REF!</definedName>
    <definedName name="w" localSheetId="0" hidden="1">'[17]Grafico I.5 C. Neg'!#REF!</definedName>
    <definedName name="w" localSheetId="1" hidden="1">'[17]Grafico I.5 C. Neg'!#REF!</definedName>
    <definedName name="w" hidden="1">'[17]Grafico I.5 C. Neg'!#REF!</definedName>
    <definedName name="W_wf" localSheetId="0" hidden="1">#REF!</definedName>
    <definedName name="W_wf" localSheetId="1" hidden="1">#REF!</definedName>
    <definedName name="W_wf" hidden="1">#REF!</definedName>
    <definedName name="WERT" hidden="1">[95]data!$P$5:$P$15</definedName>
    <definedName name="wew" localSheetId="0" hidden="1">{"'Hoja1'!$A$2:$O$33"}</definedName>
    <definedName name="wew" localSheetId="1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hidden="1">{"'Basic'!$A$1:$F$96"}</definedName>
    <definedName name="wht?_2" localSheetId="0" hidden="1">{"'Basic'!$A$1:$F$96"}</definedName>
    <definedName name="wht?_2" localSheetId="1" hidden="1">{"'Basic'!$A$1:$F$96"}</definedName>
    <definedName name="wht?_2" hidden="1">{"'Basic'!$A$1:$F$96"}</definedName>
    <definedName name="wht?_3" localSheetId="0" hidden="1">{"'Basic'!$A$1:$F$96"}</definedName>
    <definedName name="wht?_3" localSheetId="1" hidden="1">{"'Basic'!$A$1:$F$96"}</definedName>
    <definedName name="wht?_3" hidden="1">{"'Basic'!$A$1:$F$96"}</definedName>
    <definedName name="wht?_4" localSheetId="0" hidden="1">{"'Basic'!$A$1:$F$96"}</definedName>
    <definedName name="wht?_4" localSheetId="1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1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>[33]Datos!$AI$1:$AI$65536</definedName>
    <definedName name="x_1" localSheetId="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hidden="1">{"'Inversión Extranjera'!$A$1:$AG$74","'Inversión Extranjera'!$G$7:$AF$61"}</definedName>
    <definedName name="xb">[33]Datos!$AJ$1:$AJ$65536</definedName>
    <definedName name="xbn">[33]Datos!$AV$1:$AV$65536</definedName>
    <definedName name="xbnd12">#REF!</definedName>
    <definedName name="xbnd16">#REF!</definedName>
    <definedName name="xbns">#REF!</definedName>
    <definedName name="xbs">#REF!</definedName>
    <definedName name="xcvcxz" localSheetId="0" hidden="1">'[46]Grafico I.5 C. Neg'!#REF!</definedName>
    <definedName name="xcvcxz" localSheetId="1" hidden="1">'[46]Grafico I.5 C. Neg'!#REF!</definedName>
    <definedName name="xcvcxz" hidden="1">'[17]Grafico I.5 C. Neg'!#REF!</definedName>
    <definedName name="xn">[33]Datos!$AU$1:$AU$65536</definedName>
    <definedName name="xnd12">#REF!</definedName>
    <definedName name="xnd16">#REF!</definedName>
    <definedName name="xns">#REF!</definedName>
    <definedName name="xs">#REF!</definedName>
    <definedName name="xsr">[33]Datos!$AK$1:$AK$65536</definedName>
    <definedName name="xsrd12">#REF!</definedName>
    <definedName name="xsrd16">#REF!</definedName>
    <definedName name="xsrn">[33]Datos!$AW$1:$AW$65536</definedName>
    <definedName name="xsrnd12">#REF!</definedName>
    <definedName name="xsrnd16">#REF!</definedName>
    <definedName name="xsrns">#REF!</definedName>
    <definedName name="xsrs">#REF!</definedName>
    <definedName name="xx" localSheetId="0">#REF!</definedName>
    <definedName name="xx" localSheetId="1">#REF!</definedName>
    <definedName name="xx">#REF!</definedName>
    <definedName name="xxx" localSheetId="0">'[28]#¡REF'!$A$1:$P$41</definedName>
    <definedName name="xxx" localSheetId="1">'[28]#¡REF'!$A$1:$P$41</definedName>
    <definedName name="xxx">'[29]#¡REF'!$A$1:$P$41</definedName>
    <definedName name="xxxx" localSheetId="0">'[28]#¡REF'!$B$3:$Q$64</definedName>
    <definedName name="xxxx" localSheetId="1">'[28]#¡REF'!$B$3:$Q$64</definedName>
    <definedName name="xxxx">'[29]#¡REF'!$B$3:$Q$64</definedName>
    <definedName name="xxxxx" localSheetId="0">[28]UF!$B$1:$Q$7,[28]UF!$R$1:$AS$7</definedName>
    <definedName name="xxxxx" localSheetId="1">[28]UF!$B$1:$Q$7,[28]UF!$R$1:$AS$7</definedName>
    <definedName name="xxxxx">[29]UF!$B$1:$Q$7,[29]UF!$R$1:$AS$7</definedName>
    <definedName name="xxxxxx" localSheetId="0">[28]indices!$C$6:$T$40</definedName>
    <definedName name="xxxxxx" localSheetId="1">[28]indices!$C$6:$T$40</definedName>
    <definedName name="xxxxxx">[29]indices!$C$6:$T$40</definedName>
    <definedName name="xxxxxxxx" localSheetId="0">'[28]#¡REF'!$A$1:$I$73</definedName>
    <definedName name="xxxxxxxx" localSheetId="1">'[28]#¡REF'!$A$1:$I$73</definedName>
    <definedName name="xxxxxxxx">'[29]#¡REF'!$A$1:$I$73</definedName>
    <definedName name="xxxxxxxxxxx" localSheetId="0">[28]UF!#REF!</definedName>
    <definedName name="xxxxxxxxxxx" localSheetId="1">[28]UF!#REF!</definedName>
    <definedName name="xxxxxxxxxxx">[29]UF!#REF!</definedName>
    <definedName name="y">[33]Datos!$C$1:$C$65536</definedName>
    <definedName name="yadp">[33]Datos!$O$1:$O$65536</definedName>
    <definedName name="yadpd12">#REF!</definedName>
    <definedName name="yadpd16">#REF!</definedName>
    <definedName name="yadps">#REF!</definedName>
    <definedName name="yagro">[33]Datos!$D$1:$D$65536</definedName>
    <definedName name="yagrod12">#REF!</definedName>
    <definedName name="yagrod16">#REF!</definedName>
    <definedName name="yagros">#REF!</definedName>
    <definedName name="ycom">[33]Datos!$J$1:$J$65536</definedName>
    <definedName name="ycomd12">#REF!</definedName>
    <definedName name="ycomd16">#REF!</definedName>
    <definedName name="ycoms">#REF!</definedName>
    <definedName name="ycon">[33]Datos!$I$1:$I$65536</definedName>
    <definedName name="ycond12">#REF!</definedName>
    <definedName name="ycond16">#REF!</definedName>
    <definedName name="ycons">#REF!</definedName>
    <definedName name="ye" localSheetId="0" hidden="1">#REF!</definedName>
    <definedName name="ye" localSheetId="1" hidden="1">#REF!</definedName>
    <definedName name="ye" hidden="1">#REF!</definedName>
    <definedName name="YearAgo" localSheetId="0">'[51]Monthly update for clients'!$AD$1</definedName>
    <definedName name="YearAgo" localSheetId="1">'[51]Monthly update for clients'!$AD$1</definedName>
    <definedName name="YearAgo">'[52]Monthly update for clients'!$AD$1</definedName>
    <definedName name="yega">[33]Datos!$H$1:$H$65536</definedName>
    <definedName name="yegad12">#REF!</definedName>
    <definedName name="yegad16">#REF!</definedName>
    <definedName name="yegas">#REF!</definedName>
    <definedName name="YEN" localSheetId="0">[28]Hoja1!$D$1,[28]Hoja1!$E$1:$E$65536</definedName>
    <definedName name="YEN" localSheetId="1">[28]Hoja1!$D$1,[28]Hoja1!$E$1:$E$65536</definedName>
    <definedName name="YEN">[29]Hoja1!$D$1,[29]Hoja1!$E$1:$E$65536</definedName>
    <definedName name="yfin">[33]Datos!$L$1:$L$65536</definedName>
    <definedName name="yfind12">#REF!</definedName>
    <definedName name="yfind16">#REF!</definedName>
    <definedName name="yfins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mb">[33]Datos!$Q$1:$Q$65536</definedName>
    <definedName name="yimbd12">#REF!</definedName>
    <definedName name="yimbd16">#REF!</definedName>
    <definedName name="yimbs">#REF!</definedName>
    <definedName name="yimp">[33]Datos!$S$1:$S$65536</definedName>
    <definedName name="yimpd12">#REF!</definedName>
    <definedName name="yimpd16">#REF!</definedName>
    <definedName name="yimps">#REF!</definedName>
    <definedName name="yind">[33]Datos!$G$1:$G$65536</definedName>
    <definedName name="yind_res">[33]Datos!$BW$1:$BW$65536</definedName>
    <definedName name="yind_resd12">#REF!</definedName>
    <definedName name="yind_resd16">#REF!</definedName>
    <definedName name="yind_ress">#REF!</definedName>
    <definedName name="yindd12">#REF!</definedName>
    <definedName name="yindd16">#REF!</definedName>
    <definedName name="yinds">#REF!</definedName>
    <definedName name="yiva">[33]Datos!$R$1:$R$65536</definedName>
    <definedName name="yivad12">#REF!</definedName>
    <definedName name="yivad16">#REF!</definedName>
    <definedName name="yivas">#REF!</definedName>
    <definedName name="yjdtjdtj" localSheetId="0" hidden="1">#REF!</definedName>
    <definedName name="yjdtjdtj" localSheetId="1" hidden="1">#REF!</definedName>
    <definedName name="yjdtjdtj" hidden="1">#REF!</definedName>
    <definedName name="yjhrh" localSheetId="0" hidden="1">#REF!</definedName>
    <definedName name="yjhrh" localSheetId="1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" hidden="1">{"'Basic'!$A$1:$F$96"}</definedName>
    <definedName name="yktkyuñkt" hidden="1">{"'Basic'!$A$1:$F$96"}</definedName>
    <definedName name="ykyk" hidden="1">#REF!</definedName>
    <definedName name="ykyky" hidden="1">'[16]Grafico I.5 C. Neg'!#REF!</definedName>
    <definedName name="ykykye" hidden="1">'[16]Grafico I.5 C. Neg'!#REF!</definedName>
    <definedName name="ykykyuk" localSheetId="0" hidden="1">#REF!</definedName>
    <definedName name="ykykyuk" localSheetId="1" hidden="1">#REF!</definedName>
    <definedName name="ykykyuk" hidden="1">#REF!</definedName>
    <definedName name="ykyykyk" localSheetId="0" hidden="1">{"'Hoja1'!$A$2:$O$33"}</definedName>
    <definedName name="ykyykyk" localSheetId="1" hidden="1">{"'Hoja1'!$A$2:$O$33"}</definedName>
    <definedName name="ykyykyk" hidden="1">{"'Hoja1'!$A$2:$O$33"}</definedName>
    <definedName name="ymine">[33]Datos!$F$1:$F$65536</definedName>
    <definedName name="ymined12">#REF!</definedName>
    <definedName name="ymined16">#REF!</definedName>
    <definedName name="ymines">#REF!</definedName>
    <definedName name="yn">[33]Datos!$AO$1:$AO$65536</definedName>
    <definedName name="ynd12">#REF!</definedName>
    <definedName name="ynd16">#REF!</definedName>
    <definedName name="yns">#REF!</definedName>
    <definedName name="ypesca">[33]Datos!$E$1:$E$65536</definedName>
    <definedName name="ypescad12">#REF!</definedName>
    <definedName name="ypescad16">#REF!</definedName>
    <definedName name="ypescas">#REF!</definedName>
    <definedName name="ypr">[33]Datos!$BF$1:$BF$65536</definedName>
    <definedName name="ypra">[33]Datos!$BG$1:$BG$65536</definedName>
    <definedName name="yprad12">#REF!</definedName>
    <definedName name="yprad16">#REF!</definedName>
    <definedName name="ypras">#REF!</definedName>
    <definedName name="yprd12">#REF!</definedName>
    <definedName name="yprd16">#REF!</definedName>
    <definedName name="yprs">#REF!</definedName>
    <definedName name="yra">[33]Datos!$T$1:$T$65536</definedName>
    <definedName name="yra2">[33]Datos!$BY$1:$BY$65536</definedName>
    <definedName name="yra2d12">#REF!</definedName>
    <definedName name="yra2d16">#REF!</definedName>
    <definedName name="yra2s">#REF!</definedName>
    <definedName name="yrad12">#REF!</definedName>
    <definedName name="yrad16">#REF!</definedName>
    <definedName name="yras">#REF!</definedName>
    <definedName name="yres">[33]Datos!$V$1:$V$65536</definedName>
    <definedName name="yresd12">#REF!</definedName>
    <definedName name="yresd16">#REF!</definedName>
    <definedName name="yress">#REF!</definedName>
    <definedName name="yrrnn">[33]Datos!$U$1:$U$65536</definedName>
    <definedName name="yrrnnd12">#REF!</definedName>
    <definedName name="yrrnnd16">#REF!</definedName>
    <definedName name="yrrnns">#REF!</definedName>
    <definedName name="yrt" hidden="1">#REF!</definedName>
    <definedName name="ys">#REF!</definedName>
    <definedName name="yspc">[33]Datos!$N$1:$N$65536</definedName>
    <definedName name="yspcd12">#REF!</definedName>
    <definedName name="yspcd16">#REF!</definedName>
    <definedName name="yspcs">#REF!</definedName>
    <definedName name="yst">[33]Datos!$P$1:$P$65536</definedName>
    <definedName name="ystd12">#REF!</definedName>
    <definedName name="ystd16">#REF!</definedName>
    <definedName name="ysts">#REF!</definedName>
    <definedName name="ytyc">[33]Datos!$K$1:$K$65536</definedName>
    <definedName name="ytycd12">#REF!</definedName>
    <definedName name="ytycd16">#REF!</definedName>
    <definedName name="ytycs">#REF!</definedName>
    <definedName name="YUGOSLAVA">#REF!</definedName>
    <definedName name="yujyuj" hidden="1">#REF!</definedName>
    <definedName name="yviv">[33]Datos!$M$1:$M$65536</definedName>
    <definedName name="yvivd12">#REF!</definedName>
    <definedName name="yvivd16">#REF!</definedName>
    <definedName name="yvivs">#REF!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hidden="1">{"'Inversión Extranjera'!$A$1:$AG$74","'Inversión Extranjera'!$G$7:$AF$61"}</definedName>
    <definedName name="ZALAQUETT">#REF!</definedName>
    <definedName name="ZOFRI">#REF!</definedName>
    <definedName name="zz" localSheetId="0" hidden="1">'[96]Base G4'!$AP$4</definedName>
    <definedName name="zz" localSheetId="1" hidden="1">'[96]Base G4'!$AP$4</definedName>
    <definedName name="zz" hidden="1">'[97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27">
  <si>
    <t>Prepago</t>
  </si>
  <si>
    <t>Crédito</t>
  </si>
  <si>
    <t>Débito</t>
  </si>
  <si>
    <t>Etapa 1 (oct.23)</t>
  </si>
  <si>
    <t>TI actual</t>
  </si>
  <si>
    <t>Tipo de tarjeta</t>
  </si>
  <si>
    <t>(porcentaje)</t>
  </si>
  <si>
    <t>Límites a las tasas de intercambio</t>
  </si>
  <si>
    <t>Tabla III.1</t>
  </si>
  <si>
    <t>Fuente: Banco Central de Chile.</t>
  </si>
  <si>
    <t>(2) Actualmente las ECC ya cuentan con acceso a este servicio.</t>
  </si>
  <si>
    <t>(1) Basado en texto de Mensaje Proyecto de Ley Resiliencia en Sistema Financiero, enviado a proceso de tramitación en Congreso.</t>
  </si>
  <si>
    <t>✔</t>
  </si>
  <si>
    <t>Cooperativas de Ahorro y Crédito (CAC) de relevancia sistémica</t>
  </si>
  <si>
    <r>
      <t xml:space="preserve">✔ </t>
    </r>
    <r>
      <rPr>
        <sz val="8"/>
        <color rgb="FF6F727D"/>
        <rFont val="Frutiger LT 45 Light"/>
        <family val="2"/>
      </rPr>
      <t>(2)</t>
    </r>
  </si>
  <si>
    <t>Entidades de Contraparte Central (ECC)</t>
  </si>
  <si>
    <t>Depósito Central de Valores (DCV)</t>
  </si>
  <si>
    <t>Participantes de las CPBV (Entidades Bancarias, Emisores y Operadores de Tarjetas de Pago, CAC)</t>
  </si>
  <si>
    <t>Cámaras de Compensación de Pagos de Alto Valor (CCAV) y Bajo Valor (CPBV)</t>
  </si>
  <si>
    <t>Liquidez de Emergencia</t>
  </si>
  <si>
    <t>Facilidad de liquidez intradía/facilidad de liquidez permanente</t>
  </si>
  <si>
    <t>Facilidad permanente de depósito</t>
  </si>
  <si>
    <t>Cuenta corriente/Cuenta de Liquidación</t>
  </si>
  <si>
    <t>Tabla III.2</t>
  </si>
  <si>
    <t>Proyecto de Ley para fortalecer la Resiliencia del Sistema Financiero y sus Infraestructuras (1)</t>
  </si>
  <si>
    <t>Fuente: Banco Central de Chile en base a información del CDTI.</t>
  </si>
  <si>
    <t>Etapa 2 (oct.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>
    <font>
      <sz val="11"/>
      <color theme="1"/>
      <name val="Calibri"/>
      <family val="2"/>
      <scheme val="minor"/>
    </font>
    <font>
      <sz val="8"/>
      <color theme="1"/>
      <name val="Frutiger LT 45 Light"/>
      <family val="2"/>
    </font>
    <font>
      <sz val="8"/>
      <name val="Frutiger LT 45 Light"/>
      <family val="2"/>
    </font>
    <font>
      <b/>
      <sz val="9"/>
      <color theme="0"/>
      <name val="Frutiger LT 45 Light"/>
      <family val="2"/>
    </font>
    <font>
      <sz val="10"/>
      <name val="Arial"/>
      <family val="2"/>
    </font>
    <font>
      <b/>
      <sz val="9"/>
      <name val="Frutiger LT 45 Light"/>
      <family val="2"/>
    </font>
    <font>
      <sz val="9"/>
      <color rgb="FF6F727D"/>
      <name val="Asap"/>
    </font>
    <font>
      <sz val="8"/>
      <color rgb="FF6F727D"/>
      <name val="Frutiger LT 45 Light"/>
      <family val="2"/>
    </font>
    <font>
      <b/>
      <sz val="8"/>
      <color theme="0"/>
      <name val="Frutiger LT 45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007E7A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</borders>
  <cellStyleXfs count="2">
    <xf numFmtId="0" fontId="0" fillId="0" borderId="0"/>
    <xf numFmtId="0" fontId="4" fillId="0" borderId="0"/>
  </cellStyleXfs>
  <cellXfs count="19">
    <xf numFmtId="0" fontId="0" fillId="0" borderId="0" xfId="0"/>
    <xf numFmtId="0" fontId="1" fillId="2" borderId="1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3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 wrapText="1"/>
    </xf>
    <xf numFmtId="0" fontId="2" fillId="0" borderId="0" xfId="1" applyFont="1"/>
    <xf numFmtId="0" fontId="5" fillId="0" borderId="0" xfId="1" applyFont="1"/>
    <xf numFmtId="0" fontId="1" fillId="2" borderId="0" xfId="0" applyFont="1" applyFill="1" applyAlignment="1">
      <alignment horizontal="left" vertical="center" wrapText="1"/>
    </xf>
    <xf numFmtId="0" fontId="1" fillId="2" borderId="0" xfId="0" applyFont="1" applyFill="1" applyAlignment="1">
      <alignment horizontal="left" vertical="center"/>
    </xf>
    <xf numFmtId="0" fontId="2" fillId="3" borderId="0" xfId="0" applyFont="1" applyFill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6" fillId="0" borderId="0" xfId="0" applyFont="1" applyAlignment="1">
      <alignment horizontal="center" vertical="center"/>
    </xf>
    <xf numFmtId="0" fontId="2" fillId="3" borderId="1" xfId="0" applyFont="1" applyFill="1" applyBorder="1" applyAlignment="1">
      <alignment horizontal="center" vertical="center" wrapText="1"/>
    </xf>
    <xf numFmtId="0" fontId="8" fillId="4" borderId="0" xfId="0" applyFont="1" applyFill="1" applyBorder="1" applyAlignment="1">
      <alignment horizontal="center" vertical="center" wrapText="1"/>
    </xf>
    <xf numFmtId="0" fontId="3" fillId="4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 wrapText="1"/>
    </xf>
  </cellXfs>
  <cellStyles count="2">
    <cellStyle name="Normal" xfId="0" builtinId="0"/>
    <cellStyle name="Normal 2 2 2" xfId="1" xr:uid="{4932E6D4-109A-4709-B970-4998104532E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6" Type="http://schemas.openxmlformats.org/officeDocument/2006/relationships/externalLink" Target="externalLinks/externalLink14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theme" Target="theme/theme1.xml"/><Relationship Id="rId105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s%20documentos\IEF\inversiones%20institucionales\seguros%20de%20vida\llevar%20casa\Documento%20seguros%20de%20vida\Lllevar%202\version%202\invtotv_1992do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OS\MPV\COYUNT\BASEDEF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Base%20de%20Datos/Internacional/Materias%20Prim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mep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\MPV\COYUNT\BASEDEF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Escritorio\Importantes\Crec_rpm0108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FINANZ\FRAN\RPMs\MAR%2007\ZE\ZE%20PMI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FRAN\RPMs\MAR%2007\ZE\ZE%20PM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MdosFinancieros\minutas\UIP\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barca\Desktop\Labores\transacciones%20tarjetas%20std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MdosFinancieros/minutas/UIP/calculos%20general3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RESUMEN%20JUL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PROFESIO\LGOMEZH\CAPDOCE\INFORME\Cuadro4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roductos\Informe%20Coyuntura%20Semanal\Set%20de%20coyuntura\Anexo%20Crisis%20Financiera\Gr&#225;f.%20Anexo%2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28.08.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REGDEXT\DEUDA\A&#209;OS\2004\revisi&#243;n%20fin%20de%20a&#241;o\Deuda%20Ext%202004%20de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ntralbank.ie/data/site/cmbs/ie_table_a.3.1_money_supply_-_irish_resid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Sector%20Externo\Monitoreo\PRODUCTOS\Europa\Datos%20y%20Gr&#225;ficos\Assets_Bank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pf/DATA/FINANZ/PROGRAMA%20MONETARIO/NUEVO%20PM/Blanc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Financiamiento%20Externo\IEF%201%202009\Graficos_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IEF\sector%20hogares\Sector%20Hogares%202_05\Versiones%20de%20excel%20IEF\IEF%204\Gasto%20Provisiones%20Agregado%20II_GR&#193;FIC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Productividad%20por%20hora%20igal%2029abr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Gr&#225;ficos%20REF_Hogares_con%20cambios%20para%20cap&#237;tul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ases%20de%20datos\base%20datos%20consolidados\an&#225;lisis%20fecus%20consolidados\cuentas%20fecus%20consolidados\Capital%20trabajo_miv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Oferta/Procesos/Proyecciones/11_Comercio_Exterior/ICP_07/exportaciones/12.Diciembre_2007/Compens_Tri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AM/BASES/PIB/PIBPOT/pibpo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Instituciones%20financieras\GMK\FP%20y%20tasas%20de%20inter&#233;s\datames%20(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Expectativas\base%20expectativa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IEF%20jun09\Version%202%20Consejo\Graficos%20corregidos%20v1\Originales%2019may09\Base%20de%20datos\Mercado%20Laboral\Base%20de%20Datos%20Emple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parker\Configuraci&#243;n%20local\Archivos%20temporales%20de%20Internet\OLK1BA\Codigos%20Inversion%20de%20Carter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STADIST\Sector_Real\Oferta\BaseDatos\x12_emp_s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F_HGONZALE\Configuraci&#243;n%20local\Archivos%20temporales%20de%20Internet\OLK5\clima%20negocios%20zeur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7/Septiembre/Gr&#225;ficos%20DAC/IPOM.2/Grafico_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mpresas\Sets%20coyuntura\Mercado%20accionario\DATA\GAM\BASES\FINANCIERO\Impulso%20Monetario%20Diar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Informe%20Pol&#237;tica%20Monetaria/Inf_Inflaci&#243;n/Escenarios%20RPM/2007/Noviembre/BIT/Commoditi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YPD\yp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PIB\PIBPOT\pibp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AM\BASES\EXTERNO\fkyex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&#225;ctica\Crisis%20fiscal%20en%20Europa\Renta%20fija\CDS\CDS%20pa&#237;ses%20con%20alto%20d&#233;ficit%20fiscal%20200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Mercado%20monetario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turen\Configuraci&#243;n%20local\Archivos%20temporales%20de%20Internet\OLK1B3\Informe%20Tasas%20Cr&#233;ditos%20Externos%20EMPRESAS%202007-2008%20al%2031.12.200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GEROMA\MONEX\Nuevo%20Set%20coyuntura%202007\RentaFija0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Analisis%20Financiero\IEFs\sector%20corporativo\tablas%20y%20gr&#225;ficos\Gr&#225;ficos%20empresas%20IEF4_08jun05_marlys%20(VG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LALARCON\Configuraci&#243;n%20local\Archivos%20temporales%20de%20Internet\OLKA3\Copia%20de%20IndicesBolsaComercio%201%200_modificado_valor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COYUNTUR\GRAFICOS\seccion%20I\datos_t_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Analisis%20Financiero\Sector%20externo\Minutas\MINUTA%20FISCAL%20Oct09\DATOS\US_Historical_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1992 clasif"/>
      <sheetName val="resumen"/>
      <sheetName val="BONOSV_1992"/>
      <sheetName val="Bonos bancos"/>
      <sheetName val="DEPOSITV_1992"/>
      <sheetName val="LHIPOTV 1992"/>
      <sheetName val="invtotv_1992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  <sheetName val="C5-resumen"/>
      <sheetName val="Resumen1"/>
      <sheetName val="Forward"/>
      <sheetName val="tasas bc"/>
      <sheetName val="inicial"/>
      <sheetName val="datos entrada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Precios diarios"/>
      <sheetName val="Prom.semanales"/>
      <sheetName val="Prom. mensuales"/>
      <sheetName val="PIBpot"/>
      <sheetName val="PTF"/>
      <sheetName val="mes"/>
      <sheetName val="Alfa"/>
      <sheetName val="p1qo"/>
      <sheetName val="BCP-2"/>
      <sheetName val="inicial"/>
      <sheetName val="base 1997 200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CNN"/>
      <sheetName val="RDI"/>
      <sheetName val="BDP"/>
      <sheetName val="PRECIOS"/>
      <sheetName val="EMPLEO"/>
      <sheetName val="SALARIOS"/>
      <sheetName val="EXTERNO"/>
      <sheetName val="TC"/>
      <sheetName val="TASAS"/>
      <sheetName val="FISCAL"/>
      <sheetName val="DINERO"/>
      <sheetName val="t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  <sheetName val="liquidez 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Quincenal"/>
      <sheetName val="#¡REF"/>
      <sheetName val="Hoja1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TITULO"/>
      <sheetName val="ipc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MI Manufacturero"/>
    </sheetNames>
    <sheetDataSet>
      <sheetData sheetId="0">
        <row r="2">
          <cell r="C2" t="str">
            <v>ERBSVM</v>
          </cell>
        </row>
      </sheetData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 refreshError="1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VI.XX"/>
      <sheetName val="transacciones tarjetas std"/>
    </sheetNames>
    <definedNames>
      <definedName name="arere" refersTo="#¡REF!"/>
      <definedName name="dafdf" refersTo="#¡REF!"/>
      <definedName name="datos" refersTo="#¡REF!"/>
      <definedName name="erara" refersTo="#¡REF!"/>
      <definedName name="erer" refersTo="#¡REF!"/>
      <definedName name="fadf" refersTo="#¡REF!"/>
      <definedName name="ffsaf" refersTo="#¡REF!"/>
      <definedName name="ghh" refersTo="#¡REF!"/>
      <definedName name="verar" refersTo="#¡REF!"/>
      <definedName name="vvade" refersTo="#¡REF!"/>
      <definedName name="vveer" refersTo="#¡REF!"/>
    </definedNames>
    <sheetDataSet>
      <sheetData sheetId="0">
        <row r="1">
          <cell r="D1" t="str">
            <v>Débito</v>
          </cell>
        </row>
      </sheetData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Grafico I.5 C. Neg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B1" t="str">
            <v>ch</v>
          </cell>
          <cell r="AC1" t="str">
            <v>cd</v>
          </cell>
          <cell r="AD1" t="str">
            <v>cg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I1" t="str">
            <v>x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X1" t="str">
            <v>m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C1" t="str">
            <v>p</v>
          </cell>
          <cell r="BD1" t="str">
            <v>px</v>
          </cell>
          <cell r="BE1" t="str">
            <v>pm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P1" t="str">
            <v>km</v>
          </cell>
          <cell r="BQ1" t="str">
            <v>kc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C2" t="str">
            <v>PIB total Real</v>
          </cell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B2" t="str">
            <v>Consumo Habitual Real</v>
          </cell>
          <cell r="AC2" t="str">
            <v>Consumo Durable Real</v>
          </cell>
          <cell r="AD2" t="str">
            <v>Consumo Gobierno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I2" t="str">
            <v>Export. Totale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X2" t="str">
            <v>Import. Totales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C2" t="str">
            <v>deflactor del PIB</v>
          </cell>
          <cell r="BD2" t="str">
            <v>Deflactor Exportaciones</v>
          </cell>
          <cell r="BE2" t="str">
            <v>Deflactor Im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P2" t="str">
            <v>Capital en Maquinaria y Equipos</v>
          </cell>
          <cell r="BQ2" t="str">
            <v>Capital en Construcción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C3" t="str">
            <v>mill $ 96</v>
          </cell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B3" t="str">
            <v>mill $96</v>
          </cell>
          <cell r="AC3" t="str">
            <v>mill $96</v>
          </cell>
          <cell r="AD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I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X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E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P3" t="str">
            <v>mill $96</v>
          </cell>
          <cell r="BQ3" t="str">
            <v>mill $96</v>
          </cell>
          <cell r="BU3" t="str">
            <v>mill $US</v>
          </cell>
          <cell r="BV3" t="str">
            <v>mill $96</v>
          </cell>
        </row>
        <row r="4">
          <cell r="C4" t="str">
            <v>s</v>
          </cell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C5" t="str">
            <v>T.M.D.M</v>
          </cell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B5" t="str">
            <v>T.M.D.E</v>
          </cell>
          <cell r="AC5" t="str">
            <v>T.M.D.E</v>
          </cell>
          <cell r="AD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I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X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C5" t="str">
            <v>T.M.D.E</v>
          </cell>
          <cell r="BD5" t="str">
            <v>T.M.D.E</v>
          </cell>
          <cell r="BE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P5" t="str">
            <v>T.M.D.E</v>
          </cell>
          <cell r="BQ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C6" t="str">
            <v>(1 0 0)(0 1 1)</v>
          </cell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B6" t="str">
            <v>(2 1 0)(0 1 1)</v>
          </cell>
          <cell r="AC6" t="str">
            <v>(0 1 1)(0 1 1)</v>
          </cell>
          <cell r="AD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I6" t="str">
            <v>(0 1 2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X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C6" t="str">
            <v>(0 1 2)(0 1 1)</v>
          </cell>
          <cell r="BD6" t="str">
            <v>(2 1 0)(0 1 1)</v>
          </cell>
          <cell r="BE6" t="str">
            <v>(2 1 2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P6" t="str">
            <v>(2 1 2)(0 1 1)</v>
          </cell>
          <cell r="BQ6" t="str">
            <v>(2 1 0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C7" t="str">
            <v>b=( 0.019089 0.002732f -0.000075f 0.001065f 0.001564f 0.000222f 0.000927f -0.001814f -0.001554f)</v>
          </cell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B8" t="str">
            <v>b=( -0.000396 0.007471f -0.000665f -0.004044f 0.001824f -0.001588f -0.000299f -0.000202f -0.000022f)</v>
          </cell>
          <cell r="AC8" t="str">
            <v>b=( -0.004807 0.020850f -0.016862f -0.011933f 0.017393f 0.000080f 0.002985f -0.017160f -0.011643f)</v>
          </cell>
          <cell r="AD8" t="str">
            <v>b=( -0.000177 0.006517f 0.000561f -0.000604f -0.001475f -0.000372f 0.000451f 0.000863f 0.000166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I8" t="str">
            <v>b=( -0.00062 0.016927f -0.005450f 0.003388f 0.003165f 0.001213f 0.000033f 0.002603f -0.000516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X8" t="str">
            <v>b=( -0.002871 -0.038417f -0.003615f 0.012982f 0.004674f 0.004348f 0.016862f -0.013208f 0.002813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C8" t="str">
            <v>b=( -0.000996 0.000742f 0.000360f -0.002081f -0.001191f -0.001817f 0.002650f -0.002919f -0.000140f)</v>
          </cell>
          <cell r="BD8" t="str">
            <v>b=( 0.000379 -0.048554f 0.002614f -0.009882f 0.005757f -0.006841f -0.007049f -0.004513f -0.010164f)</v>
          </cell>
          <cell r="BE8" t="str">
            <v>b=( -0.004044 -0.023628f 0.006776f 0.002693f -0.003334f 0.004796f -0.000052f 0.001974f 0.006243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P8" t="str">
            <v>b=( 0.001024 0.000433f -0.000399f 0.000604f -0.000049f -0.000158f 0.000502f -0.000811f -0.000040f)</v>
          </cell>
          <cell r="BQ8" t="str">
            <v>b=( 0.000192 0.000114f -0.000066f -0.000054f 0.000094f 0.000015f 0.000114f -0.000090f 0.00005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C9" t="str">
            <v>s3x9#39</v>
          </cell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  <cell r="BP13">
            <v>5358891.4507287359</v>
          </cell>
          <cell r="BQ13">
            <v>37034234.969206087</v>
          </cell>
        </row>
        <row r="14">
          <cell r="C14">
            <v>3473721.5826268494</v>
          </cell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B14">
            <v>2032275.6695216789</v>
          </cell>
          <cell r="AC14">
            <v>42851.306659068388</v>
          </cell>
          <cell r="AD14">
            <v>621385.24280722544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I14">
            <v>727038.39746744628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P14">
            <v>5346610.4012493063</v>
          </cell>
          <cell r="BQ14">
            <v>37352813.748530753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C15">
            <v>3713924.3066371763</v>
          </cell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B15">
            <v>2090652.1857887795</v>
          </cell>
          <cell r="AC15">
            <v>80146.230599587798</v>
          </cell>
          <cell r="AD15">
            <v>629876.97659893439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I15">
            <v>812043.46741080726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P15">
            <v>5341518.3590011699</v>
          </cell>
          <cell r="BQ15">
            <v>37633169.124577671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C16">
            <v>3591160.8699892499</v>
          </cell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B16">
            <v>2166278.0536320638</v>
          </cell>
          <cell r="AC16">
            <v>70550.829912820176</v>
          </cell>
          <cell r="AD16">
            <v>653499.05512651813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I16">
            <v>753832.22879114479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P16">
            <v>5356213.2066144636</v>
          </cell>
          <cell r="BQ16">
            <v>37888069.55376435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C17">
            <v>3847576.0374337975</v>
          </cell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B17">
            <v>2333573.2795899827</v>
          </cell>
          <cell r="AC17">
            <v>87671.32465629834</v>
          </cell>
          <cell r="AD17">
            <v>670569.18688173592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I17">
            <v>801925.92209204135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P17">
            <v>5387722.8934216611</v>
          </cell>
          <cell r="BQ17">
            <v>38231704.001209229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C18">
            <v>3816823.0587176173</v>
          </cell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B18">
            <v>2268949.8446106766</v>
          </cell>
          <cell r="AC18">
            <v>75975.59176333237</v>
          </cell>
          <cell r="AD18">
            <v>637671.34044522815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I18">
            <v>810144.86996399506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P18">
            <v>5438239.9759839103</v>
          </cell>
          <cell r="BQ18">
            <v>38570746.41870629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C19">
            <v>3929947.2878596117</v>
          </cell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B19">
            <v>2227554.0595513331</v>
          </cell>
          <cell r="AC19">
            <v>93936.847430391019</v>
          </cell>
          <cell r="AD19">
            <v>611997.2194420055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I19">
            <v>870789.50067303271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P19">
            <v>5479104.6863396754</v>
          </cell>
          <cell r="BQ19">
            <v>38927088.25580066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C20">
            <v>3804959.2932800618</v>
          </cell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B20">
            <v>2237415.679096662</v>
          </cell>
          <cell r="AC20">
            <v>99955.460233344245</v>
          </cell>
          <cell r="AD20">
            <v>620425.47855837212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I20">
            <v>810680.10274470656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P20">
            <v>5536886.2699659057</v>
          </cell>
          <cell r="BQ20">
            <v>39270243.972488306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C21">
            <v>4034591.7574714934</v>
          </cell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B21">
            <v>2420703.3445563708</v>
          </cell>
          <cell r="AC21">
            <v>116084.16496669015</v>
          </cell>
          <cell r="AD21">
            <v>638640.62230545422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I21">
            <v>808125.08815912402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P21">
            <v>5611611.3607808854</v>
          </cell>
          <cell r="BQ21">
            <v>39622550.142649136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C22">
            <v>4102549.6081124377</v>
          </cell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B22">
            <v>2300690.5571853071</v>
          </cell>
          <cell r="AC22">
            <v>95280.157046415421</v>
          </cell>
          <cell r="AD22">
            <v>630435.48192195524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I22">
            <v>991315.52582497557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P22">
            <v>5702144.1515883878</v>
          </cell>
          <cell r="BQ22">
            <v>40008393.669423498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C23">
            <v>4123190.6182528343</v>
          </cell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B23">
            <v>2376175.667846363</v>
          </cell>
          <cell r="AC23">
            <v>109077.82702279683</v>
          </cell>
          <cell r="AD23">
            <v>634106.18897514616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I23">
            <v>869846.50172842282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P23">
            <v>5747055.0103192991</v>
          </cell>
          <cell r="BQ23">
            <v>40434258.497152478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C24">
            <v>4115886.3874739674</v>
          </cell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B24">
            <v>2409667.0224671569</v>
          </cell>
          <cell r="AC24">
            <v>130179.51343843428</v>
          </cell>
          <cell r="AD24">
            <v>652504.81103601051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I24">
            <v>876901.2290029376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P24">
            <v>5837319.5919935573</v>
          </cell>
          <cell r="BQ24">
            <v>40801721.47710483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C25">
            <v>4383999.626556078</v>
          </cell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B25">
            <v>2659308.8186155078</v>
          </cell>
          <cell r="AC25">
            <v>139066.80642248303</v>
          </cell>
          <cell r="AD25">
            <v>682002.26624562149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I25">
            <v>937060.67228427948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P25">
            <v>5969115.319330981</v>
          </cell>
          <cell r="BQ25">
            <v>41172549.175239719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C26">
            <v>4536461.7158103622</v>
          </cell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B26">
            <v>2462266.649825139</v>
          </cell>
          <cell r="AC26">
            <v>134599.83977559104</v>
          </cell>
          <cell r="AD26">
            <v>583257.63087049802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I26">
            <v>1068090.492087929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X26">
            <v>499929.9061272848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C26">
            <v>0.41685350509290975</v>
          </cell>
          <cell r="BD26">
            <v>0.60374691244114254</v>
          </cell>
          <cell r="BE26">
            <v>0.58287351481765315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P26">
            <v>6125080.075743679</v>
          </cell>
          <cell r="BQ26">
            <v>41678577.288145348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C27">
            <v>4719783.7062290758</v>
          </cell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B27">
            <v>2581712.9747761828</v>
          </cell>
          <cell r="AC27">
            <v>160328.79984143618</v>
          </cell>
          <cell r="AD27">
            <v>701379.9622743167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I27">
            <v>1070951.1413416083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X27">
            <v>560469.73921957915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C27">
            <v>0.42075551734557959</v>
          </cell>
          <cell r="BD27">
            <v>0.5773995837603122</v>
          </cell>
          <cell r="BE27">
            <v>0.59041655102204094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P27">
            <v>6276213.0048165824</v>
          </cell>
          <cell r="BQ27">
            <v>42165193.639400743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C28">
            <v>4537613.6839531576</v>
          </cell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B28">
            <v>2606220.4503511214</v>
          </cell>
          <cell r="AC28">
            <v>176384.2716843721</v>
          </cell>
          <cell r="AD28">
            <v>711239.14659600926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I28">
            <v>1044612.274617706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X28">
            <v>627610.84323258628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C28">
            <v>0.44280168283402238</v>
          </cell>
          <cell r="BD28">
            <v>0.65260411624769021</v>
          </cell>
          <cell r="BE28">
            <v>0.6444774970735213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P28">
            <v>6453601.9476802843</v>
          </cell>
          <cell r="BQ28">
            <v>42622372.898252711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C29">
            <v>4698035.6669753846</v>
          </cell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B29">
            <v>2953331.6729061771</v>
          </cell>
          <cell r="AC29">
            <v>185820.47316754068</v>
          </cell>
          <cell r="AD29">
            <v>701366.8147031011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I29">
            <v>1090330.1524488078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X29">
            <v>635283.50343176024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C29">
            <v>0.47720650014188992</v>
          </cell>
          <cell r="BD29">
            <v>0.68265856040112538</v>
          </cell>
          <cell r="BE29">
            <v>0.66758651361085297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P29">
            <v>6670253.2570462609</v>
          </cell>
          <cell r="BQ29">
            <v>43106501.579569474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C30">
            <v>4933765.0246607084</v>
          </cell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B30">
            <v>2517309.9430873571</v>
          </cell>
          <cell r="AC30">
            <v>145711.7642120219</v>
          </cell>
          <cell r="AD30">
            <v>586838.38408724207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I30">
            <v>1195096.9589310016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X30">
            <v>745356.95001851255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C30">
            <v>0.48020779189443458</v>
          </cell>
          <cell r="BD30">
            <v>0.65632186113861979</v>
          </cell>
          <cell r="BE30">
            <v>0.7364040229376231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P30">
            <v>6845626.944160033</v>
          </cell>
          <cell r="BQ30">
            <v>43745927.462902479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C31">
            <v>4871226.5276001701</v>
          </cell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B31">
            <v>2666148.5131325065</v>
          </cell>
          <cell r="AC31">
            <v>138187.11330568718</v>
          </cell>
          <cell r="AD31">
            <v>701326.22400400473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I31">
            <v>1255601.5386440612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X31">
            <v>698791.07268101838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C31">
            <v>0.51213380060862579</v>
          </cell>
          <cell r="BD31">
            <v>0.67384777110732719</v>
          </cell>
          <cell r="BE31">
            <v>0.71760709783978205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P31">
            <v>6969744.2132358905</v>
          </cell>
          <cell r="BQ31">
            <v>44349293.637645684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C32">
            <v>4565944.0606097262</v>
          </cell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B32">
            <v>2756167.2937398017</v>
          </cell>
          <cell r="AC32">
            <v>136982.4893665195</v>
          </cell>
          <cell r="AD32">
            <v>717184.12717063224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I32">
            <v>1093118.2815394825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X32">
            <v>735478.10838960903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C32">
            <v>0.55304719105656674</v>
          </cell>
          <cell r="BD32">
            <v>0.77152962546095938</v>
          </cell>
          <cell r="BE32">
            <v>0.74220255032911209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P32">
            <v>7111923.6280094227</v>
          </cell>
          <cell r="BQ32">
            <v>44821785.112366199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C33">
            <v>4795433.0672012009</v>
          </cell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B33">
            <v>2928006.6651798724</v>
          </cell>
          <cell r="AC33">
            <v>149701.82873533032</v>
          </cell>
          <cell r="AD33">
            <v>714269.60267388145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I33">
            <v>1091715.2434674248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X33">
            <v>816952.60779134149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C33">
            <v>0.59017555467097671</v>
          </cell>
          <cell r="BD33">
            <v>0.82843883512587746</v>
          </cell>
          <cell r="BE33">
            <v>0.84501533181261257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P33">
            <v>7257000.6887271367</v>
          </cell>
          <cell r="BQ33">
            <v>45284585.027589098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C34">
            <v>5069549.8666020371</v>
          </cell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B34">
            <v>2741531.0773429074</v>
          </cell>
          <cell r="AC34">
            <v>134381.60799042688</v>
          </cell>
          <cell r="AD34">
            <v>607494.74249398394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I34">
            <v>1301544.7894561873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X34">
            <v>826449.01149015373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C34">
            <v>0.60804638966762847</v>
          </cell>
          <cell r="BD34">
            <v>0.79439758917713865</v>
          </cell>
          <cell r="BE34">
            <v>0.85722876299181139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P34">
            <v>7366795.5121322237</v>
          </cell>
          <cell r="BQ34">
            <v>45839794.37953539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C35">
            <v>5214220.295099047</v>
          </cell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B35">
            <v>2895944.736323446</v>
          </cell>
          <cell r="AC35">
            <v>179920.54236042677</v>
          </cell>
          <cell r="AD35">
            <v>726816.07688866113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I35">
            <v>1378583.6335113547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X35">
            <v>803960.74173752277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C35">
            <v>0.62089475083551759</v>
          </cell>
          <cell r="BD35">
            <v>0.76254394611210441</v>
          </cell>
          <cell r="BE35">
            <v>0.83198777221430464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P35">
            <v>7462592.5441351207</v>
          </cell>
          <cell r="BQ35">
            <v>46358699.814171158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C36">
            <v>5004598.1994761582</v>
          </cell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B36">
            <v>2923851.1198442881</v>
          </cell>
          <cell r="AC36">
            <v>187364.5425909792</v>
          </cell>
          <cell r="AD36">
            <v>742809.04344055825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I36">
            <v>1192193.6815176003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X36">
            <v>891211.89512753394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C36">
            <v>0.66075720830868601</v>
          </cell>
          <cell r="BD36">
            <v>0.83333921186480386</v>
          </cell>
          <cell r="BE36">
            <v>0.82975278969568333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P36">
            <v>7599706.7710651839</v>
          </cell>
          <cell r="BQ36">
            <v>46796594.65875899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C37">
            <v>5415840.2184069352</v>
          </cell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B37">
            <v>3158086.1935255765</v>
          </cell>
          <cell r="AC37">
            <v>238228.16466476535</v>
          </cell>
          <cell r="AD37">
            <v>739775.80998502963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I37">
            <v>1345004.3635174003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X37">
            <v>1069084.3182727345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C37">
            <v>0.69218461158902722</v>
          </cell>
          <cell r="BD37">
            <v>0.85750674754311396</v>
          </cell>
          <cell r="BE37">
            <v>0.87203944810987433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P37">
            <v>7831906.4421589337</v>
          </cell>
          <cell r="BQ37">
            <v>47296396.96007032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C38">
            <v>5728591.6813946925</v>
          </cell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B38">
            <v>3029286.8121403982</v>
          </cell>
          <cell r="AC38">
            <v>208943.42170116177</v>
          </cell>
          <cell r="AD38">
            <v>642468.15577566146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I38">
            <v>1560120.363004189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X38">
            <v>993168.10606733267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C38">
            <v>0.70797655122038561</v>
          </cell>
          <cell r="BD38">
            <v>0.78748477843631026</v>
          </cell>
          <cell r="BE38">
            <v>0.85906835710970508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P38">
            <v>8021728.2423257614</v>
          </cell>
          <cell r="BQ38">
            <v>47939941.966922112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C39">
            <v>5774762.5347414259</v>
          </cell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B39">
            <v>3240797.046418685</v>
          </cell>
          <cell r="AC39">
            <v>239721.05892339029</v>
          </cell>
          <cell r="AD39">
            <v>763680.53032269003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I39">
            <v>1499013.5302474294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X39">
            <v>1035663.6087501596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C39">
            <v>0.69321913865206641</v>
          </cell>
          <cell r="BD39">
            <v>0.77004266839974556</v>
          </cell>
          <cell r="BE39">
            <v>0.87966277040643581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P39">
            <v>8195271.0021495325</v>
          </cell>
          <cell r="BQ39">
            <v>48532274.1095887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C40">
            <v>5746853.2036202848</v>
          </cell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B40">
            <v>3327153.303172247</v>
          </cell>
          <cell r="AC40">
            <v>276536.75246273703</v>
          </cell>
          <cell r="AD40">
            <v>786244.78386609897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I40">
            <v>1408107.7715135911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X40">
            <v>1241973.3806537362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C40">
            <v>0.72609509448364606</v>
          </cell>
          <cell r="BD40">
            <v>0.88092232529672654</v>
          </cell>
          <cell r="BE40">
            <v>0.90507003405601827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P40">
            <v>8418952.3210376557</v>
          </cell>
          <cell r="BQ40">
            <v>49085863.706836388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C41">
            <v>5994729.4776935149</v>
          </cell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B41">
            <v>3516946.9463212951</v>
          </cell>
          <cell r="AC41">
            <v>340943.60100992705</v>
          </cell>
          <cell r="AD41">
            <v>782064.62271710474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I41">
            <v>1470992.1775393737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X41">
            <v>1327862.8978823617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C41">
            <v>0.75917896983927813</v>
          </cell>
          <cell r="BD41">
            <v>0.87657741699333069</v>
          </cell>
          <cell r="BE41">
            <v>0.9188380346002273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P41">
            <v>8727134.6471941192</v>
          </cell>
          <cell r="BQ41">
            <v>49775971.286197275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C42">
            <v>6201426.5021828664</v>
          </cell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B42">
            <v>3194812.3701252122</v>
          </cell>
          <cell r="AC42">
            <v>276204.83868303732</v>
          </cell>
          <cell r="AD42">
            <v>673521.21029424807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I42">
            <v>1592052.4436386118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X42">
            <v>1309272.684752512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C42">
            <v>0.77396838489803432</v>
          </cell>
          <cell r="BD42">
            <v>0.85891794394060572</v>
          </cell>
          <cell r="BE42">
            <v>0.91898487819857788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P42">
            <v>9021876.1752123293</v>
          </cell>
          <cell r="BQ42">
            <v>50600442.303341791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C43">
            <v>6237225.7503932593</v>
          </cell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B43">
            <v>3490961.754186844</v>
          </cell>
          <cell r="AC43">
            <v>257748.60410743285</v>
          </cell>
          <cell r="AD43">
            <v>796974.37424043298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I43">
            <v>1544355.2847821487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X43">
            <v>1364472.8250245685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C43">
            <v>0.76397610450652209</v>
          </cell>
          <cell r="BD43">
            <v>0.80421950249720764</v>
          </cell>
          <cell r="BE43">
            <v>0.98461274042292168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P43">
            <v>9269853.9249787778</v>
          </cell>
          <cell r="BQ43">
            <v>51385033.193823375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C44">
            <v>6150535.1432369277</v>
          </cell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B44">
            <v>3588646.5200191038</v>
          </cell>
          <cell r="AC44">
            <v>283217.26264280896</v>
          </cell>
          <cell r="AD44">
            <v>819436.58717573283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I44">
            <v>1492817.4089139167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X44">
            <v>1436659.1464559629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C44">
            <v>0.80594912456268086</v>
          </cell>
          <cell r="BD44">
            <v>0.86876211563342831</v>
          </cell>
          <cell r="BE44">
            <v>0.92884961948157585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P44">
            <v>9531073.4019329175</v>
          </cell>
          <cell r="BQ44">
            <v>52115613.116117068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C45">
            <v>6276833.5817380808</v>
          </cell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B45">
            <v>3838739.6111698085</v>
          </cell>
          <cell r="AC45">
            <v>305633.41829703719</v>
          </cell>
          <cell r="AD45">
            <v>812761.88207960618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I45">
            <v>1521620.5008328578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X45">
            <v>1452344.0459622347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C45">
            <v>0.85127791484357462</v>
          </cell>
          <cell r="BD45">
            <v>0.85754610193805536</v>
          </cell>
          <cell r="BE45">
            <v>0.9589928266879717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P45">
            <v>9808812.5964760762</v>
          </cell>
          <cell r="BQ45">
            <v>52876894.464475416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C46">
            <v>6508551.1725018229</v>
          </cell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B46">
            <v>3649260.4977599587</v>
          </cell>
          <cell r="AC46">
            <v>239011.47638429294</v>
          </cell>
          <cell r="AD46">
            <v>685312.0765437268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I46">
            <v>1808535.1860831135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X46">
            <v>1427668.3798158593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C46">
            <v>0.85862047300345068</v>
          </cell>
          <cell r="BD46">
            <v>0.88416122579773426</v>
          </cell>
          <cell r="BE46">
            <v>0.95253545505030979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P46">
            <v>10101961.234148018</v>
          </cell>
          <cell r="BQ46">
            <v>53693280.83965602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C47">
            <v>6636424.4333790364</v>
          </cell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B47">
            <v>3789176.3706395621</v>
          </cell>
          <cell r="AC47">
            <v>272721.38403972174</v>
          </cell>
          <cell r="AD47">
            <v>812642.06549584132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I47">
            <v>1693265.0884215692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X47">
            <v>1530221.4865396088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C47">
            <v>0.85589974358379473</v>
          </cell>
          <cell r="BD47">
            <v>0.87889275781909915</v>
          </cell>
          <cell r="BE47">
            <v>0.97711942787435213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P47">
            <v>10387534.858845226</v>
          </cell>
          <cell r="BQ47">
            <v>54468584.657531813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C48">
            <v>6475396.7548767822</v>
          </cell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B48">
            <v>3839891.421333801</v>
          </cell>
          <cell r="AC48">
            <v>257899.71508335505</v>
          </cell>
          <cell r="AD48">
            <v>835571.24033769104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I48">
            <v>1678502.5478890857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X48">
            <v>1604810.1376481024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C48">
            <v>0.92167340292226085</v>
          </cell>
          <cell r="BD48">
            <v>1.014066835013274</v>
          </cell>
          <cell r="BE48">
            <v>0.9348995837156725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P48">
            <v>10692683.416430414</v>
          </cell>
          <cell r="BQ48">
            <v>55166397.547952168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C49">
            <v>6666876.4347365331</v>
          </cell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B49">
            <v>4106377.89588363</v>
          </cell>
          <cell r="AC49">
            <v>318211.70134294336</v>
          </cell>
          <cell r="AD49">
            <v>829316.96734141954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I49">
            <v>1683464.0479061352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X49">
            <v>1625751.04851209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C49">
            <v>0.9614556083117034</v>
          </cell>
          <cell r="BD49">
            <v>1.0918522648134461</v>
          </cell>
          <cell r="BE49">
            <v>0.96308956545358204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P49">
            <v>10999099.659468703</v>
          </cell>
          <cell r="BQ49">
            <v>55928951.981171764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C50">
            <v>7087747.8799681254</v>
          </cell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B50">
            <v>3886369.7364736279</v>
          </cell>
          <cell r="AC50">
            <v>273200.876267132</v>
          </cell>
          <cell r="AD50">
            <v>713672.80876913224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I50">
            <v>2020890.9648503074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X50">
            <v>1771331.4040583186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C50">
            <v>0.96106243609512154</v>
          </cell>
          <cell r="BD50">
            <v>1.0764181528962429</v>
          </cell>
          <cell r="BE50">
            <v>0.96577731579181303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P50">
            <v>11385350.422344385</v>
          </cell>
          <cell r="BQ50">
            <v>56790433.406838976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C51">
            <v>7331867.9693690538</v>
          </cell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B51">
            <v>4068270.5071068448</v>
          </cell>
          <cell r="AC51">
            <v>293982.31704151735</v>
          </cell>
          <cell r="AD51">
            <v>846252.78335054626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I51">
            <v>1852247.6090768189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X51">
            <v>1767666.0686438098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C51">
            <v>0.93437319115419615</v>
          </cell>
          <cell r="BD51">
            <v>1.0035404170669262</v>
          </cell>
          <cell r="BE51">
            <v>0.95465102073909447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P51">
            <v>11729121.9914511</v>
          </cell>
          <cell r="BQ51">
            <v>57630289.532942183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C52">
            <v>7218991.3588933209</v>
          </cell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B52">
            <v>4251186.7251267694</v>
          </cell>
          <cell r="AC52">
            <v>330117.67143537704</v>
          </cell>
          <cell r="AD52">
            <v>870861.27208542707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I52">
            <v>1816698.5260117978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X52">
            <v>1979403.0428889175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C52">
            <v>1.0003599669842775</v>
          </cell>
          <cell r="BD52">
            <v>1.1308440892806542</v>
          </cell>
          <cell r="BE52">
            <v>0.90983835164256954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P52">
            <v>12219609.941131663</v>
          </cell>
          <cell r="BQ52">
            <v>58436354.148247741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C53">
            <v>7446867.1736277798</v>
          </cell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B53">
            <v>4577737.421817014</v>
          </cell>
          <cell r="AC53">
            <v>419169.04838350642</v>
          </cell>
          <cell r="AD53">
            <v>864096.25480479153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I53">
            <v>1927191.572928772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X53">
            <v>2168053.4314857307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C53">
            <v>1.0358437574323054</v>
          </cell>
          <cell r="BD53">
            <v>1.1718559200888901</v>
          </cell>
          <cell r="BE53">
            <v>0.97208118487256012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P53">
            <v>12809642.060535338</v>
          </cell>
          <cell r="BQ53">
            <v>59308652.81229791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C54">
            <v>7721286.96</v>
          </cell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B54">
            <v>4343395.1400000006</v>
          </cell>
          <cell r="AC54">
            <v>367479.09</v>
          </cell>
          <cell r="AD54">
            <v>739123.15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I54">
            <v>2161594.2599999998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X54">
            <v>2102870.5999999996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C54">
            <v>0.98905431821951095</v>
          </cell>
          <cell r="BD54">
            <v>1.0195284336108481</v>
          </cell>
          <cell r="BE54">
            <v>0.99219301762180456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P54">
            <v>13217281.488265747</v>
          </cell>
          <cell r="BQ54">
            <v>60339137.704003915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C55">
            <v>7882168.1100000003</v>
          </cell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B55">
            <v>4514130.3100000005</v>
          </cell>
          <cell r="AC55">
            <v>415361.49</v>
          </cell>
          <cell r="AD55">
            <v>881064.06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I55">
            <v>2206461.92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X55">
            <v>2151833.27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C55">
            <v>0.99185149706227194</v>
          </cell>
          <cell r="BD55">
            <v>0.98154451720607994</v>
          </cell>
          <cell r="BE55">
            <v>0.99057911587683289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P55">
            <v>13642205.810605736</v>
          </cell>
          <cell r="BQ55">
            <v>61306050.400937311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C56">
            <v>7617116.4700000007</v>
          </cell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B56">
            <v>4480100.09</v>
          </cell>
          <cell r="AC56">
            <v>392281.47</v>
          </cell>
          <cell r="AD56">
            <v>906094.13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I56">
            <v>2054470.77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X56">
            <v>2280017.29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C56">
            <v>1.0011505009847905</v>
          </cell>
          <cell r="BD56">
            <v>0.97848422053724327</v>
          </cell>
          <cell r="BE56">
            <v>1.0001809260933974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P56">
            <v>14050305.309206566</v>
          </cell>
          <cell r="BQ56">
            <v>62206639.106230371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C57">
            <v>8016717.2299999995</v>
          </cell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B57">
            <v>4829598.71</v>
          </cell>
          <cell r="AC57">
            <v>442667.41</v>
          </cell>
          <cell r="AD57">
            <v>899773.55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I57">
            <v>2097998.33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X57">
            <v>2513213.3199999998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C57">
            <v>1.017460892779924</v>
          </cell>
          <cell r="BD57">
            <v>1.0203584528115426</v>
          </cell>
          <cell r="BE57">
            <v>1.0147773278142529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P57">
            <v>14644496.59338158</v>
          </cell>
          <cell r="BQ57">
            <v>63165529.58641278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C58">
            <v>8073544.5300000012</v>
          </cell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B58">
            <v>4549098.87</v>
          </cell>
          <cell r="AC58">
            <v>359818.7</v>
          </cell>
          <cell r="AD58">
            <v>777466.18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I58">
            <v>2574385.8899999997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X58">
            <v>2309819.86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C58">
            <v>1.0326029501691496</v>
          </cell>
          <cell r="BD58">
            <v>1.0238356495964169</v>
          </cell>
          <cell r="BE58">
            <v>1.0134631796455975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P58">
            <v>15089979.332916372</v>
          </cell>
          <cell r="BQ58">
            <v>64188850.62043044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C59">
            <v>8369223.6699999999</v>
          </cell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B59">
            <v>4733463.53</v>
          </cell>
          <cell r="AC59">
            <v>434804.16</v>
          </cell>
          <cell r="AD59">
            <v>936076.95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I59">
            <v>2313831.5499999998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X59">
            <v>2396827.0099999998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C59">
            <v>1.0441550428774717</v>
          </cell>
          <cell r="BD59">
            <v>1.0059239100616466</v>
          </cell>
          <cell r="BE59">
            <v>0.9883623133597999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P59">
            <v>15562514.850209724</v>
          </cell>
          <cell r="BQ59">
            <v>65184796.960786544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C60">
            <v>8183087.0599999987</v>
          </cell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B60">
            <v>4796420.2300000004</v>
          </cell>
          <cell r="AC60">
            <v>463587.09</v>
          </cell>
          <cell r="AD60">
            <v>961234.63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I60">
            <v>2213388.52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X60">
            <v>2575615.8199999998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C60">
            <v>1.0486055197853412</v>
          </cell>
          <cell r="BD60">
            <v>0.98102195361526501</v>
          </cell>
          <cell r="BE60">
            <v>0.97740892307540739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P60">
            <v>16095845.01493183</v>
          </cell>
          <cell r="BQ60">
            <v>66164724.369644023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C61">
            <v>8674838.129999999</v>
          </cell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B61">
            <v>5209336.04</v>
          </cell>
          <cell r="AC61">
            <v>542540.62</v>
          </cell>
          <cell r="AD61">
            <v>948986.24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I61">
            <v>2373211.71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X61">
            <v>2857813.05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C61">
            <v>1.0451229630033454</v>
          </cell>
          <cell r="BD61">
            <v>0.95631055183020308</v>
          </cell>
          <cell r="BE61">
            <v>0.98493090512751691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P61">
            <v>16826777.085192256</v>
          </cell>
          <cell r="BQ61">
            <v>67276735.139476418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C62">
            <v>8619360.0599999987</v>
          </cell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B62">
            <v>4917734.37</v>
          </cell>
          <cell r="AC62">
            <v>451140.12</v>
          </cell>
          <cell r="AD62">
            <v>801589.63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I62">
            <v>2636257.829999999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X62">
            <v>2790674.73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C62">
            <v>1.0558956821209766</v>
          </cell>
          <cell r="BD62">
            <v>0.98163516123155536</v>
          </cell>
          <cell r="BE62">
            <v>1.0138060734207208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P62">
            <v>17376257.74913951</v>
          </cell>
          <cell r="BQ62">
            <v>68375712.601759687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C63">
            <v>8838067.959999999</v>
          </cell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B63">
            <v>5068474.3599999994</v>
          </cell>
          <cell r="AC63">
            <v>529486.44999999995</v>
          </cell>
          <cell r="AD63">
            <v>955360.31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I63">
            <v>2521155.96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X63">
            <v>2758054.05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C63">
            <v>1.059114420975781</v>
          </cell>
          <cell r="BD63">
            <v>0.96597476659079828</v>
          </cell>
          <cell r="BE63">
            <v>0.98479489695141031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P63">
            <v>17939079.648902386</v>
          </cell>
          <cell r="BQ63">
            <v>69519968.997562245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C64">
            <v>8447411.5399999991</v>
          </cell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B64">
            <v>4995719.2699999996</v>
          </cell>
          <cell r="AC64">
            <v>452490.5</v>
          </cell>
          <cell r="AD64">
            <v>980889.82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I64">
            <v>2331870.2999999998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X64">
            <v>2816225.2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C64">
            <v>1.0686892508139838</v>
          </cell>
          <cell r="BD64">
            <v>0.9672394172180161</v>
          </cell>
          <cell r="BE64">
            <v>0.9830019533158184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P64">
            <v>18445987.742650192</v>
          </cell>
          <cell r="BQ64">
            <v>70491252.864170447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C65">
            <v>8471757.8000000007</v>
          </cell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B65">
            <v>5249060.3600000003</v>
          </cell>
          <cell r="AC65">
            <v>410104.23</v>
          </cell>
          <cell r="AD65">
            <v>967449.14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I65">
            <v>2481149.59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X65">
            <v>2436939.54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C65">
            <v>1.0677293831511565</v>
          </cell>
          <cell r="BD65">
            <v>0.93905909961680312</v>
          </cell>
          <cell r="BE65">
            <v>0.97058145600253676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P65">
            <v>18814234.417690251</v>
          </cell>
          <cell r="BQ65">
            <v>71441491.927431986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C66">
            <v>8407188.8500000015</v>
          </cell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B66">
            <v>4903360.5299999993</v>
          </cell>
          <cell r="AC66">
            <v>316985.62</v>
          </cell>
          <cell r="AD66">
            <v>820000.61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I66">
            <v>2811077.4400000004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X66">
            <v>2351539.5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C66">
            <v>1.0718336355677318</v>
          </cell>
          <cell r="BD66">
            <v>0.97575474477145652</v>
          </cell>
          <cell r="BE66">
            <v>0.9802034251995736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P66">
            <v>19016763.812144507</v>
          </cell>
          <cell r="BQ66">
            <v>72340494.019879356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C67">
            <v>8474793.6600000039</v>
          </cell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B67">
            <v>4974217.46</v>
          </cell>
          <cell r="AC67">
            <v>338111.8</v>
          </cell>
          <cell r="AD67">
            <v>979111.79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I67">
            <v>2708957.2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X67">
            <v>2363031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C67">
            <v>1.0778246086524774</v>
          </cell>
          <cell r="BD67">
            <v>0.95984597364794866</v>
          </cell>
          <cell r="BE67">
            <v>0.97107092731055789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P67">
            <v>19228971.470476776</v>
          </cell>
          <cell r="BQ67">
            <v>73139677.720482126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C68">
            <v>8352188.0599999987</v>
          </cell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B68">
            <v>5083560.9000000004</v>
          </cell>
          <cell r="AC68">
            <v>327281.34000000003</v>
          </cell>
          <cell r="AD68">
            <v>1010018.92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I68">
            <v>2503614.030000000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X68">
            <v>2662435.92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C68">
            <v>1.0933988117121014</v>
          </cell>
          <cell r="BD68">
            <v>1.0552766074729176</v>
          </cell>
          <cell r="BE68">
            <v>1.0453241103152118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P68">
            <v>19422113.949487612</v>
          </cell>
          <cell r="BQ68">
            <v>73896616.448669359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C69">
            <v>8880872.0699999984</v>
          </cell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B69">
            <v>5539980.2000000002</v>
          </cell>
          <cell r="AC69">
            <v>380475.74</v>
          </cell>
          <cell r="AD69">
            <v>996462.37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I69">
            <v>2676755.14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X69">
            <v>2771385.54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C69">
            <v>1.1103436737153678</v>
          </cell>
          <cell r="BD69">
            <v>1.1234353994740063</v>
          </cell>
          <cell r="BE69">
            <v>1.105011496102942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P69">
            <v>19654155.924920868</v>
          </cell>
          <cell r="BQ69">
            <v>74839644.672229797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C70">
            <v>8873028.2100000009</v>
          </cell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B70">
            <v>5133690.6899999995</v>
          </cell>
          <cell r="AC70">
            <v>328530.81</v>
          </cell>
          <cell r="AD70">
            <v>847348.6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I70">
            <v>3011587.63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X70">
            <v>2788240.6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C70">
            <v>1.1160779787490382</v>
          </cell>
          <cell r="BD70">
            <v>1.0883461989781118</v>
          </cell>
          <cell r="BE70">
            <v>1.0616912209299434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P70">
            <v>19906896.978903923</v>
          </cell>
          <cell r="BQ70">
            <v>75720304.052779853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C71">
            <v>8903787</v>
          </cell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B71">
            <v>5201973.6099999994</v>
          </cell>
          <cell r="AC71">
            <v>381625.48</v>
          </cell>
          <cell r="AD71">
            <v>1008410.93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I71">
            <v>2725985.73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X71">
            <v>2931004.55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C71">
            <v>1.1303349597199484</v>
          </cell>
          <cell r="BD71">
            <v>1.08974586965281</v>
          </cell>
          <cell r="BE71">
            <v>1.06120332790385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P71">
            <v>20218972.886155386</v>
          </cell>
          <cell r="BQ71">
            <v>76522860.021033436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C72">
            <v>8702710.5800000001</v>
          </cell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B72">
            <v>5250955.8599999994</v>
          </cell>
          <cell r="AC72">
            <v>357464.28</v>
          </cell>
          <cell r="AD72">
            <v>1038697.92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I72">
            <v>2731732.54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X72">
            <v>3170141.46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C72">
            <v>1.1497213664664923</v>
          </cell>
          <cell r="BD72">
            <v>1.1812299713646197</v>
          </cell>
          <cell r="BE72">
            <v>1.1429385314886695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P72">
            <v>20578946.383280136</v>
          </cell>
          <cell r="BQ72">
            <v>77287767.437577248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C73">
            <v>9166966.7300000004</v>
          </cell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B73">
            <v>5622767.8200000003</v>
          </cell>
          <cell r="AC73">
            <v>391716.14</v>
          </cell>
          <cell r="AD73">
            <v>1023551.63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I73">
            <v>2774255.95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X73">
            <v>3174677.45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C73">
            <v>1.1565847114184957</v>
          </cell>
          <cell r="BD73">
            <v>1.2057733822288459</v>
          </cell>
          <cell r="BE73">
            <v>1.1672908385145324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P73">
            <v>21029662.772876754</v>
          </cell>
          <cell r="BQ73">
            <v>78210329.103691697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C74">
            <v>9221126.7899999991</v>
          </cell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B74">
            <v>5297073.01</v>
          </cell>
          <cell r="AC74">
            <v>323989.51</v>
          </cell>
          <cell r="AD74">
            <v>872383.56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I74">
            <v>3212865.37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X74">
            <v>3338553.5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C74">
            <v>1.1510357163194371</v>
          </cell>
          <cell r="BD74">
            <v>1.1506374853173509</v>
          </cell>
          <cell r="BE74">
            <v>1.1397800041688957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P74">
            <v>21441440.200228173</v>
          </cell>
          <cell r="BQ74">
            <v>79125470.196157992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C75">
            <v>9323567.1699999981</v>
          </cell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B75">
            <v>5431060.8300000001</v>
          </cell>
          <cell r="AC75">
            <v>380213.01</v>
          </cell>
          <cell r="AD75">
            <v>1038086.66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I75">
            <v>3065845.68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X75">
            <v>3387982.13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C75">
            <v>1.1744379828391371</v>
          </cell>
          <cell r="BD75">
            <v>1.1729230220093791</v>
          </cell>
          <cell r="BE75">
            <v>1.1841388552032577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P75">
            <v>21774506.645892732</v>
          </cell>
          <cell r="BQ75">
            <v>79983525.639407709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C76">
            <v>8932924.1600000001</v>
          </cell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B76">
            <v>5393793.0500000007</v>
          </cell>
          <cell r="AC76">
            <v>342018.23</v>
          </cell>
          <cell r="AD76">
            <v>1068842.6000000001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I76">
            <v>2831892.71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X76">
            <v>3674296.66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C76">
            <v>1.1904941819185892</v>
          </cell>
          <cell r="BD76">
            <v>1.2306615422587814</v>
          </cell>
          <cell r="BE76">
            <v>1.2921443516349735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P76">
            <v>22102122.512747847</v>
          </cell>
          <cell r="BQ76">
            <v>80781229.387722388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C77">
            <v>9372670.0299999993</v>
          </cell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B77">
            <v>5774676.9299999997</v>
          </cell>
          <cell r="AC77">
            <v>374390.04</v>
          </cell>
          <cell r="AD77">
            <v>1053638.57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I77">
            <v>2946071.77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X77">
            <v>3432420.73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C77">
            <v>1.2097257477013732</v>
          </cell>
          <cell r="BD77">
            <v>1.2637281847346171</v>
          </cell>
          <cell r="BE77">
            <v>1.2749192975090009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P77">
            <v>22393544.427283891</v>
          </cell>
          <cell r="BQ77">
            <v>81733162.359537721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C78">
            <v>9377782.5999999996</v>
          </cell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B78">
            <v>5447044.1600000001</v>
          </cell>
          <cell r="AC78">
            <v>310541.23</v>
          </cell>
          <cell r="AD78">
            <v>900775.7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I78">
            <v>3199103.05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X78">
            <v>3384870.9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C78">
            <v>1.2028771097764628</v>
          </cell>
          <cell r="BD78">
            <v>1.2242520915354698</v>
          </cell>
          <cell r="BE78">
            <v>1.219977224733500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P78">
            <v>22664550.375776526</v>
          </cell>
          <cell r="BQ78">
            <v>82682603.466723099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C79">
            <v>9455932.5899999999</v>
          </cell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B79">
            <v>5536372.4000000004</v>
          </cell>
          <cell r="AC79">
            <v>357485.05</v>
          </cell>
          <cell r="AD79">
            <v>1069478.3500000001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I79">
            <v>3167010.17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X79">
            <v>3550236.96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C79">
            <v>1.2215370953696698</v>
          </cell>
          <cell r="BD79">
            <v>1.226708258407645</v>
          </cell>
          <cell r="BE79">
            <v>1.2048705749593249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P79">
            <v>22983534.915837098</v>
          </cell>
          <cell r="BQ79">
            <v>83527745.963152021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C80">
            <v>9144422.2000000011</v>
          </cell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B80">
            <v>5566472.9199999999</v>
          </cell>
          <cell r="AC80">
            <v>351461.02</v>
          </cell>
          <cell r="AD80">
            <v>1102939.73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I80">
            <v>2766974.77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X80">
            <v>3931156.98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C80">
            <v>1.2417383101580763</v>
          </cell>
          <cell r="BD80">
            <v>1.3354760477270271</v>
          </cell>
          <cell r="BE80">
            <v>1.3067651365127777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P80">
            <v>23316168.183673758</v>
          </cell>
          <cell r="BQ80">
            <v>84325462.259343788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C81">
            <v>9677001.4400000032</v>
          </cell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B81">
            <v>5902619.4199999999</v>
          </cell>
          <cell r="AC81">
            <v>395568</v>
          </cell>
          <cell r="AD81">
            <v>1083867.49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I81">
            <v>3116964.6500000004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X81">
            <v>3787234.67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C81">
            <v>1.2561489977415978</v>
          </cell>
          <cell r="BD81">
            <v>1.372087408819346</v>
          </cell>
          <cell r="BE81">
            <v>1.3280755425962303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P81">
            <v>23654171.098922919</v>
          </cell>
          <cell r="BQ81">
            <v>85297425.09582071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C82">
            <v>9740262.4000000022</v>
          </cell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B82">
            <v>5668646.9299999997</v>
          </cell>
          <cell r="AC82">
            <v>335509.82</v>
          </cell>
          <cell r="AD82">
            <v>927149.71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I82">
            <v>3415692.52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X82">
            <v>4232529.0599999996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C82">
            <v>1.2588369179869319</v>
          </cell>
          <cell r="BD82">
            <v>1.4327932363185898</v>
          </cell>
          <cell r="BE82">
            <v>1.4030596494855199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P82">
            <v>23923683.169752073</v>
          </cell>
          <cell r="BQ82">
            <v>86265948.82833904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C83">
            <v>9846896.3699999992</v>
          </cell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B83">
            <v>5753894.7599999998</v>
          </cell>
          <cell r="AC83">
            <v>389691.73</v>
          </cell>
          <cell r="AD83">
            <v>1098394.8999999999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I83">
            <v>3239814.3600000003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X83">
            <v>4219503.6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C83">
            <v>1.2939421165046752</v>
          </cell>
          <cell r="BD83">
            <v>1.4235893287416628</v>
          </cell>
          <cell r="BE83">
            <v>1.3342639664864044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P83">
            <v>24350369.44067603</v>
          </cell>
          <cell r="BQ83">
            <v>87150589.592910618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C84">
            <v>9521483.7100000009</v>
          </cell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B84">
            <v>5728438.1099999994</v>
          </cell>
          <cell r="AC84">
            <v>386083.77</v>
          </cell>
          <cell r="AD84">
            <v>1128372.1100000001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I84">
            <v>3091972.71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X84">
            <v>4178171.19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C84">
            <v>1.3170341841607791</v>
          </cell>
          <cell r="BD84">
            <v>1.4512670326899488</v>
          </cell>
          <cell r="BE84">
            <v>1.3127410148185139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P84">
            <v>24622686.172383048</v>
          </cell>
          <cell r="BQ84">
            <v>88045529.537197545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C85">
            <v>9951488.2399999984</v>
          </cell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B85">
            <v>6154482.0800000001</v>
          </cell>
          <cell r="AC85">
            <v>430079.48</v>
          </cell>
          <cell r="AD85">
            <v>1104652.3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I85">
            <v>3222559.26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X85">
            <v>3898680.05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C85">
            <v>1.3252155739873539</v>
          </cell>
          <cell r="BD85">
            <v>1.4149752485854985</v>
          </cell>
          <cell r="BE85">
            <v>1.1754770899753877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P85">
            <v>24974978.869728152</v>
          </cell>
          <cell r="BQ85">
            <v>89101136.654513225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C86">
            <v>10199730.76</v>
          </cell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B86">
            <v>5943141.2800000003</v>
          </cell>
          <cell r="AC86">
            <v>371059.55</v>
          </cell>
          <cell r="AD86">
            <v>950102.96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I86">
            <v>3714971.35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X86">
            <v>3974666.87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C86">
            <v>1.3345848719245998</v>
          </cell>
          <cell r="BD86">
            <v>1.456401439004368</v>
          </cell>
          <cell r="BE86">
            <v>1.1600823353315479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P86">
            <v>25320429.832685534</v>
          </cell>
          <cell r="BQ86">
            <v>90084684.942700401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C87">
            <v>10369326.74</v>
          </cell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B87">
            <v>6048440.3499999996</v>
          </cell>
          <cell r="AC87">
            <v>445964.78</v>
          </cell>
          <cell r="AD87">
            <v>1130425.74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I87">
            <v>3610408.6700000004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X87">
            <v>4410600.55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C87">
            <v>1.3951802053061737</v>
          </cell>
          <cell r="BD87">
            <v>1.6410241115446911</v>
          </cell>
          <cell r="BE87">
            <v>1.2393246438514218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P87">
            <v>25831992.854555175</v>
          </cell>
          <cell r="BQ87">
            <v>91015148.000076622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C88">
            <v>10183819.789999999</v>
          </cell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B88">
            <v>6029721.5700000003</v>
          </cell>
          <cell r="AC88">
            <v>440324.29</v>
          </cell>
          <cell r="AD88">
            <v>1165824.8500000001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I88">
            <v>3577500.16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X88">
            <v>4944934.03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C88">
            <v>1.4096566746101071</v>
          </cell>
          <cell r="BD88">
            <v>1.6723613451913868</v>
          </cell>
          <cell r="BE88">
            <v>1.2628760595955615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P88">
            <v>26309422.781056162</v>
          </cell>
          <cell r="BQ88">
            <v>91993072.907041088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C89">
            <v>10674418.410000002</v>
          </cell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B89">
            <v>6472967.4299999997</v>
          </cell>
          <cell r="AC89">
            <v>490510.21</v>
          </cell>
          <cell r="AD89">
            <v>1138693.47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I89">
            <v>3722859.84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X89">
            <v>4974089.29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C89">
            <v>1.3979017935085796</v>
          </cell>
          <cell r="BD89">
            <v>1.6572662106989235</v>
          </cell>
          <cell r="BE89">
            <v>1.2016844757908653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P89">
            <v>26996003.516007151</v>
          </cell>
          <cell r="BQ89">
            <v>93158157.48347207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C90">
            <v>10770915.682560001</v>
          </cell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"/>
      <sheetName val="cuadro 47"/>
      <sheetName val="cuadro 22"/>
    </sheetNames>
    <sheetDataSet>
      <sheetData sheetId="0"/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2"/>
      <sheetName val="CDS Sec. Bancario"/>
      <sheetName val="CDS Bancos EEUU"/>
      <sheetName val="EMBI Corp."/>
      <sheetName val="Barra"/>
    </sheetNames>
    <definedNames>
      <definedName name="datos" refersTo="#¡REF!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s Tasa Fija"/>
      <sheetName val="Tabla Tasas Variables"/>
      <sheetName val="Informe KEVIN"/>
      <sheetName val="BaseDatos de 2007 al 28.08.08"/>
      <sheetName val="Hoja1"/>
    </sheetNames>
    <sheetDataSet>
      <sheetData sheetId="0">
        <row r="2">
          <cell r="R2" t="str">
            <v>DURACION</v>
          </cell>
          <cell r="S2" t="str">
            <v>CORTO PLAZO</v>
          </cell>
        </row>
        <row r="3">
          <cell r="R3" t="str">
            <v>CATEGORIA_DE_DEUDA</v>
          </cell>
          <cell r="S3" t="str">
            <v>PRESTAMO</v>
          </cell>
        </row>
        <row r="5">
          <cell r="T5" t="str">
            <v>Datos</v>
          </cell>
        </row>
        <row r="6">
          <cell r="R6" t="str">
            <v>Año</v>
          </cell>
          <cell r="S6" t="str">
            <v>Mes</v>
          </cell>
          <cell r="T6" t="str">
            <v>Promedio de TASA FIJA</v>
          </cell>
          <cell r="U6" t="str">
            <v>Máx de TASA FIJA</v>
          </cell>
          <cell r="V6" t="str">
            <v>Mín de TASA FIJA</v>
          </cell>
          <cell r="W6" t="str">
            <v>Total Ops</v>
          </cell>
          <cell r="X6" t="str">
            <v xml:space="preserve"> Total en Millones US$</v>
          </cell>
        </row>
        <row r="7">
          <cell r="R7">
            <v>2007</v>
          </cell>
          <cell r="S7">
            <v>1</v>
          </cell>
          <cell r="T7">
            <v>6.53</v>
          </cell>
          <cell r="U7">
            <v>7.67</v>
          </cell>
          <cell r="V7">
            <v>5.2</v>
          </cell>
          <cell r="W7">
            <v>3</v>
          </cell>
          <cell r="X7">
            <v>51.4</v>
          </cell>
        </row>
        <row r="8">
          <cell r="S8">
            <v>3</v>
          </cell>
          <cell r="T8">
            <v>6.4924999999999997</v>
          </cell>
          <cell r="U8">
            <v>7.85</v>
          </cell>
          <cell r="V8">
            <v>5.74</v>
          </cell>
          <cell r="W8">
            <v>4</v>
          </cell>
          <cell r="X8">
            <v>17.8</v>
          </cell>
        </row>
        <row r="9">
          <cell r="S9">
            <v>4</v>
          </cell>
          <cell r="T9">
            <v>4.5599999999999996</v>
          </cell>
          <cell r="U9">
            <v>4.5599999999999996</v>
          </cell>
          <cell r="V9">
            <v>4.5599999999999996</v>
          </cell>
          <cell r="W9">
            <v>2</v>
          </cell>
          <cell r="X9">
            <v>8.4600000000000009</v>
          </cell>
        </row>
        <row r="10">
          <cell r="S10">
            <v>5</v>
          </cell>
          <cell r="T10">
            <v>4.952</v>
          </cell>
          <cell r="U10">
            <v>5.72</v>
          </cell>
          <cell r="V10">
            <v>4.5599999999999996</v>
          </cell>
          <cell r="W10">
            <v>5</v>
          </cell>
          <cell r="X10">
            <v>10.317</v>
          </cell>
        </row>
        <row r="11">
          <cell r="S11">
            <v>6</v>
          </cell>
          <cell r="T11">
            <v>5.666666666666667</v>
          </cell>
          <cell r="U11">
            <v>6.22</v>
          </cell>
          <cell r="V11">
            <v>4.5599999999999996</v>
          </cell>
          <cell r="W11">
            <v>3</v>
          </cell>
          <cell r="X11">
            <v>6.3</v>
          </cell>
        </row>
        <row r="12">
          <cell r="S12">
            <v>7</v>
          </cell>
          <cell r="T12">
            <v>6.0080000000000009</v>
          </cell>
          <cell r="U12">
            <v>7</v>
          </cell>
          <cell r="V12">
            <v>5.12</v>
          </cell>
          <cell r="W12">
            <v>5</v>
          </cell>
          <cell r="X12">
            <v>16.749980000000001</v>
          </cell>
        </row>
        <row r="13">
          <cell r="S13">
            <v>8</v>
          </cell>
          <cell r="T13">
            <v>7.085</v>
          </cell>
          <cell r="U13">
            <v>8.59</v>
          </cell>
          <cell r="V13">
            <v>5.58</v>
          </cell>
          <cell r="W13">
            <v>2</v>
          </cell>
          <cell r="X13">
            <v>18.2</v>
          </cell>
        </row>
        <row r="14">
          <cell r="S14">
            <v>9</v>
          </cell>
          <cell r="T14">
            <v>5.75</v>
          </cell>
          <cell r="U14">
            <v>5.75</v>
          </cell>
          <cell r="V14">
            <v>5.75</v>
          </cell>
          <cell r="W14">
            <v>2</v>
          </cell>
          <cell r="X14">
            <v>6</v>
          </cell>
        </row>
        <row r="15">
          <cell r="S15">
            <v>10</v>
          </cell>
          <cell r="T15">
            <v>6.33</v>
          </cell>
          <cell r="U15">
            <v>6.89</v>
          </cell>
          <cell r="V15">
            <v>5.77</v>
          </cell>
          <cell r="W15">
            <v>4</v>
          </cell>
          <cell r="X15">
            <v>18</v>
          </cell>
        </row>
        <row r="16">
          <cell r="S16">
            <v>11</v>
          </cell>
          <cell r="T16">
            <v>4.9800000000000004</v>
          </cell>
          <cell r="U16">
            <v>4.9800000000000004</v>
          </cell>
          <cell r="V16">
            <v>4.9800000000000004</v>
          </cell>
          <cell r="W16">
            <v>1</v>
          </cell>
          <cell r="X16">
            <v>6.2</v>
          </cell>
        </row>
        <row r="17">
          <cell r="S17">
            <v>12</v>
          </cell>
          <cell r="T17">
            <v>4.7583333333333337</v>
          </cell>
          <cell r="U17">
            <v>6.17</v>
          </cell>
          <cell r="V17">
            <v>1</v>
          </cell>
          <cell r="W17">
            <v>6</v>
          </cell>
          <cell r="X17">
            <v>31.014004829999998</v>
          </cell>
        </row>
        <row r="18">
          <cell r="R18">
            <v>2008</v>
          </cell>
          <cell r="S18">
            <v>2</v>
          </cell>
          <cell r="T18">
            <v>3.1133333333333333</v>
          </cell>
          <cell r="U18">
            <v>3.74</v>
          </cell>
          <cell r="V18">
            <v>2</v>
          </cell>
          <cell r="W18">
            <v>3</v>
          </cell>
          <cell r="X18">
            <v>51.899979999999999</v>
          </cell>
        </row>
        <row r="19">
          <cell r="S19">
            <v>3</v>
          </cell>
          <cell r="T19">
            <v>4.2471428571428573</v>
          </cell>
          <cell r="U19">
            <v>6.36</v>
          </cell>
          <cell r="V19">
            <v>2.9</v>
          </cell>
          <cell r="W19">
            <v>7</v>
          </cell>
          <cell r="X19">
            <v>16.94998</v>
          </cell>
        </row>
        <row r="20">
          <cell r="S20">
            <v>4</v>
          </cell>
          <cell r="T20">
            <v>3.7114285714285713</v>
          </cell>
          <cell r="U20">
            <v>7.5</v>
          </cell>
          <cell r="V20">
            <v>1</v>
          </cell>
          <cell r="W20">
            <v>7</v>
          </cell>
          <cell r="X20">
            <v>22.987593499999999</v>
          </cell>
        </row>
        <row r="21">
          <cell r="S21">
            <v>5</v>
          </cell>
          <cell r="T21">
            <v>7.7</v>
          </cell>
          <cell r="U21">
            <v>7.7</v>
          </cell>
          <cell r="V21">
            <v>7.7</v>
          </cell>
          <cell r="W21">
            <v>1</v>
          </cell>
          <cell r="X21">
            <v>2.83</v>
          </cell>
        </row>
        <row r="22">
          <cell r="S22">
            <v>6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.5</v>
          </cell>
        </row>
      </sheetData>
      <sheetData sheetId="1" refreshError="1"/>
      <sheetData sheetId="2" refreshError="1"/>
      <sheetData sheetId="3">
        <row r="3">
          <cell r="A3" t="str">
            <v>NOMBRE_DEL_ACREEDOR</v>
          </cell>
          <cell r="B3" t="str">
            <v>TIPO_ACREEDOR</v>
          </cell>
          <cell r="C3" t="str">
            <v>MONEDA_DE_BASE_PREST</v>
          </cell>
          <cell r="D3" t="str">
            <v>MONTO_DEL_PRESTAMO</v>
          </cell>
          <cell r="E3" t="str">
            <v>Tipo de Tasa</v>
          </cell>
          <cell r="F3" t="str">
            <v>TASA</v>
          </cell>
          <cell r="G3" t="str">
            <v>TASA FIJA</v>
          </cell>
          <cell r="H3" t="str">
            <v>SPREAD</v>
          </cell>
          <cell r="I3" t="str">
            <v>LIBOR BLOOMBERG</v>
          </cell>
          <cell r="J3" t="str">
            <v>TASA VARIABLE (Spread+Libor)</v>
          </cell>
          <cell r="K3" t="str">
            <v>CATEGORIA_DE_DEUDA</v>
          </cell>
          <cell r="L3" t="str">
            <v>DURACION</v>
          </cell>
          <cell r="M3" t="str">
            <v>PLAZO_MESES</v>
          </cell>
          <cell r="N3" t="str">
            <v>RUT</v>
          </cell>
          <cell r="O3" t="str">
            <v>DEUDOR</v>
          </cell>
          <cell r="P3" t="str">
            <v>CREDITO N°</v>
          </cell>
          <cell r="Q3" t="str">
            <v>DIFERENCIA DE DIAS</v>
          </cell>
          <cell r="R3" t="str">
            <v>Fecha Desembolso</v>
          </cell>
          <cell r="S3" t="str">
            <v>FECHA_AUTORIZACION</v>
          </cell>
          <cell r="T3" t="str">
            <v>Año</v>
          </cell>
          <cell r="U3" t="str">
            <v>Mes</v>
          </cell>
          <cell r="V3" t="str">
            <v>SEMANA</v>
          </cell>
          <cell r="W3" t="str">
            <v>Categoria de Tasa</v>
          </cell>
          <cell r="X3" t="str">
            <v>Total en Millones US$</v>
          </cell>
        </row>
        <row r="4">
          <cell r="A4" t="str">
            <v>SANDVIK TREASURY NAF</v>
          </cell>
          <cell r="B4" t="str">
            <v>OTRO</v>
          </cell>
          <cell r="C4" t="str">
            <v>USD</v>
          </cell>
          <cell r="D4">
            <v>2964165.63</v>
          </cell>
          <cell r="E4" t="str">
            <v>FIJA</v>
          </cell>
          <cell r="F4">
            <v>6.87</v>
          </cell>
          <cell r="G4">
            <v>6.87</v>
          </cell>
          <cell r="K4" t="str">
            <v>PRESTAMO</v>
          </cell>
          <cell r="L4" t="str">
            <v>LARGO PLAZO</v>
          </cell>
          <cell r="M4">
            <v>60</v>
          </cell>
          <cell r="N4" t="str">
            <v>94.879.000-9</v>
          </cell>
          <cell r="O4" t="str">
            <v>SANDVIK CHILE SA</v>
          </cell>
          <cell r="P4">
            <v>44501</v>
          </cell>
          <cell r="Q4">
            <v>0</v>
          </cell>
          <cell r="R4">
            <v>39083</v>
          </cell>
          <cell r="S4">
            <v>39083</v>
          </cell>
          <cell r="T4">
            <v>2007</v>
          </cell>
          <cell r="U4">
            <v>1</v>
          </cell>
          <cell r="V4">
            <v>1</v>
          </cell>
          <cell r="W4" t="str">
            <v>FIJA</v>
          </cell>
          <cell r="X4">
            <v>2.9641656300000001</v>
          </cell>
        </row>
        <row r="5">
          <cell r="A5" t="str">
            <v>SWINDON HOLDINGS LLC</v>
          </cell>
          <cell r="B5" t="str">
            <v>OTRO</v>
          </cell>
          <cell r="C5" t="str">
            <v>USD</v>
          </cell>
          <cell r="D5">
            <v>3500000</v>
          </cell>
          <cell r="E5" t="str">
            <v>SIN TASA</v>
          </cell>
          <cell r="F5">
            <v>0</v>
          </cell>
          <cell r="K5" t="str">
            <v>PRESTAMO</v>
          </cell>
          <cell r="L5" t="str">
            <v>LARGO PLAZO</v>
          </cell>
          <cell r="M5">
            <v>72</v>
          </cell>
          <cell r="N5" t="str">
            <v>99.574.860-6</v>
          </cell>
          <cell r="O5" t="str">
            <v>IMP VICTOR HERRMANN</v>
          </cell>
          <cell r="P5">
            <v>44315</v>
          </cell>
          <cell r="Q5">
            <v>12</v>
          </cell>
          <cell r="R5">
            <v>39072</v>
          </cell>
          <cell r="S5">
            <v>39084</v>
          </cell>
          <cell r="T5">
            <v>2007</v>
          </cell>
          <cell r="U5">
            <v>1</v>
          </cell>
          <cell r="V5">
            <v>1</v>
          </cell>
          <cell r="W5" t="str">
            <v>SIN TASA</v>
          </cell>
          <cell r="X5">
            <v>3.5</v>
          </cell>
        </row>
        <row r="6">
          <cell r="A6" t="str">
            <v>POTASH CORP SASKATC</v>
          </cell>
          <cell r="B6" t="str">
            <v>OTRO</v>
          </cell>
          <cell r="C6" t="str">
            <v>USD</v>
          </cell>
          <cell r="D6">
            <v>15000000</v>
          </cell>
          <cell r="E6" t="str">
            <v>SIN TASA</v>
          </cell>
          <cell r="F6">
            <v>0</v>
          </cell>
          <cell r="K6" t="str">
            <v>PRESTAMO</v>
          </cell>
          <cell r="L6" t="str">
            <v>CORTO PLAZO</v>
          </cell>
          <cell r="M6">
            <v>2</v>
          </cell>
          <cell r="N6" t="str">
            <v>77.633.940-7</v>
          </cell>
          <cell r="O6" t="str">
            <v>SOC.INV. LOS BOLDOS</v>
          </cell>
          <cell r="P6">
            <v>44314</v>
          </cell>
          <cell r="Q6">
            <v>11</v>
          </cell>
          <cell r="R6">
            <v>39073</v>
          </cell>
          <cell r="S6">
            <v>39084</v>
          </cell>
          <cell r="T6">
            <v>2007</v>
          </cell>
          <cell r="U6">
            <v>1</v>
          </cell>
          <cell r="V6">
            <v>1</v>
          </cell>
          <cell r="W6" t="str">
            <v>SIN TASA</v>
          </cell>
          <cell r="X6">
            <v>15</v>
          </cell>
        </row>
        <row r="7">
          <cell r="A7" t="str">
            <v>BP INT'L LTD</v>
          </cell>
          <cell r="B7" t="str">
            <v>OTRO</v>
          </cell>
          <cell r="C7" t="str">
            <v>USD</v>
          </cell>
          <cell r="D7">
            <v>2300000</v>
          </cell>
          <cell r="E7" t="str">
            <v>LIBOR USD 01 M</v>
          </cell>
          <cell r="F7">
            <v>0.35</v>
          </cell>
          <cell r="H7">
            <v>0.35</v>
          </cell>
          <cell r="I7">
            <v>5.32</v>
          </cell>
          <cell r="J7">
            <v>5.67</v>
          </cell>
          <cell r="K7" t="str">
            <v>PRESTAMO</v>
          </cell>
          <cell r="L7" t="str">
            <v>CORTO PLAZO</v>
          </cell>
          <cell r="M7">
            <v>12</v>
          </cell>
          <cell r="N7" t="str">
            <v>96.571.230-5</v>
          </cell>
          <cell r="O7" t="str">
            <v>BURMAH CHILE SA</v>
          </cell>
          <cell r="P7">
            <v>43911</v>
          </cell>
          <cell r="Q7">
            <v>27</v>
          </cell>
          <cell r="R7">
            <v>39058</v>
          </cell>
          <cell r="S7">
            <v>39085</v>
          </cell>
          <cell r="T7">
            <v>2007</v>
          </cell>
          <cell r="U7">
            <v>1</v>
          </cell>
          <cell r="V7">
            <v>1</v>
          </cell>
          <cell r="W7" t="str">
            <v>VARIABLE</v>
          </cell>
          <cell r="X7">
            <v>2.2999999999999998</v>
          </cell>
        </row>
        <row r="8">
          <cell r="A8" t="str">
            <v>RABOBK CURACAO</v>
          </cell>
          <cell r="B8" t="str">
            <v>BANCOS COMERCIALES U OTRAS INSTIT. FINANCIERAS</v>
          </cell>
          <cell r="C8" t="str">
            <v>USD</v>
          </cell>
          <cell r="D8">
            <v>4000000</v>
          </cell>
          <cell r="E8" t="str">
            <v>LIBOR USD 06 M</v>
          </cell>
          <cell r="F8">
            <v>1.7</v>
          </cell>
          <cell r="H8">
            <v>1.7</v>
          </cell>
          <cell r="I8">
            <v>5.37</v>
          </cell>
          <cell r="J8">
            <v>7.07</v>
          </cell>
          <cell r="K8" t="str">
            <v>PRESTAMO</v>
          </cell>
          <cell r="L8" t="str">
            <v>LARGO PLAZO</v>
          </cell>
          <cell r="M8">
            <v>104</v>
          </cell>
          <cell r="N8" t="str">
            <v>96.844.830-7</v>
          </cell>
          <cell r="O8" t="str">
            <v>INVERTEC NAT JUICE</v>
          </cell>
          <cell r="P8">
            <v>44316</v>
          </cell>
          <cell r="Q8">
            <v>16</v>
          </cell>
          <cell r="R8">
            <v>39069</v>
          </cell>
          <cell r="S8">
            <v>39085</v>
          </cell>
          <cell r="T8">
            <v>2007</v>
          </cell>
          <cell r="U8">
            <v>1</v>
          </cell>
          <cell r="V8">
            <v>1</v>
          </cell>
          <cell r="W8" t="str">
            <v>VARIABLE</v>
          </cell>
          <cell r="X8">
            <v>4</v>
          </cell>
        </row>
        <row r="9">
          <cell r="A9" t="str">
            <v>CREDIT AG.INDOS. ZUR</v>
          </cell>
          <cell r="B9" t="str">
            <v>BANCOS COMERCIALES U OTRAS INSTIT. FINANCIERAS</v>
          </cell>
          <cell r="C9" t="str">
            <v>USD</v>
          </cell>
          <cell r="D9">
            <v>10478617.859999999</v>
          </cell>
          <cell r="E9" t="str">
            <v>LIBOR USD 01 M</v>
          </cell>
          <cell r="F9">
            <v>2</v>
          </cell>
          <cell r="H9">
            <v>2</v>
          </cell>
          <cell r="I9">
            <v>5.32</v>
          </cell>
          <cell r="J9">
            <v>7.32</v>
          </cell>
          <cell r="K9" t="str">
            <v>PRESTAMO</v>
          </cell>
          <cell r="L9" t="str">
            <v>CORTO PLAZO</v>
          </cell>
          <cell r="M9">
            <v>1</v>
          </cell>
          <cell r="N9" t="str">
            <v>77.251.130-2</v>
          </cell>
          <cell r="O9" t="str">
            <v>COMERCIALIZ CORMIN C</v>
          </cell>
          <cell r="P9">
            <v>44336</v>
          </cell>
          <cell r="Q9">
            <v>9</v>
          </cell>
          <cell r="R9">
            <v>39078</v>
          </cell>
          <cell r="S9">
            <v>39087</v>
          </cell>
          <cell r="T9">
            <v>2007</v>
          </cell>
          <cell r="U9">
            <v>1</v>
          </cell>
          <cell r="V9">
            <v>1</v>
          </cell>
          <cell r="W9" t="str">
            <v>VARIABLE</v>
          </cell>
          <cell r="X9">
            <v>10.47861786</v>
          </cell>
        </row>
        <row r="10">
          <cell r="A10" t="str">
            <v>TAMAYA RESOUR LTD</v>
          </cell>
          <cell r="B10" t="str">
            <v>OTRO</v>
          </cell>
          <cell r="C10" t="str">
            <v>USD</v>
          </cell>
          <cell r="D10">
            <v>1105720</v>
          </cell>
          <cell r="E10" t="str">
            <v>LIBOR USD 03 M</v>
          </cell>
          <cell r="F10">
            <v>0</v>
          </cell>
          <cell r="H10">
            <v>0</v>
          </cell>
          <cell r="I10">
            <v>5.36</v>
          </cell>
          <cell r="J10">
            <v>5.36</v>
          </cell>
          <cell r="K10" t="str">
            <v>PRESTAMO</v>
          </cell>
          <cell r="L10" t="str">
            <v>LARGO PLAZO</v>
          </cell>
          <cell r="M10">
            <v>60</v>
          </cell>
          <cell r="N10" t="str">
            <v>76.056.360-9</v>
          </cell>
          <cell r="O10" t="str">
            <v>SMC GOLD CHILE LTDA</v>
          </cell>
          <cell r="P10">
            <v>44339</v>
          </cell>
          <cell r="Q10">
            <v>3</v>
          </cell>
          <cell r="R10">
            <v>39084</v>
          </cell>
          <cell r="S10">
            <v>39087</v>
          </cell>
          <cell r="T10">
            <v>2007</v>
          </cell>
          <cell r="U10">
            <v>1</v>
          </cell>
          <cell r="V10">
            <v>1</v>
          </cell>
          <cell r="W10" t="str">
            <v>VARIABLE</v>
          </cell>
          <cell r="X10">
            <v>1.10572</v>
          </cell>
        </row>
        <row r="11">
          <cell r="A11" t="str">
            <v>GLITNIR BK HF</v>
          </cell>
          <cell r="B11" t="str">
            <v>BANCOS COMERCIALES U OTRAS INSTIT. FINANCIERAS</v>
          </cell>
          <cell r="C11" t="str">
            <v>USD</v>
          </cell>
          <cell r="D11">
            <v>35000000</v>
          </cell>
          <cell r="E11" t="str">
            <v>LIBOR USD 12 M</v>
          </cell>
          <cell r="F11">
            <v>2.25</v>
          </cell>
          <cell r="H11">
            <v>2.25</v>
          </cell>
          <cell r="I11">
            <v>5.31</v>
          </cell>
          <cell r="J11">
            <v>7.56</v>
          </cell>
          <cell r="K11" t="str">
            <v>PRESTAMO</v>
          </cell>
          <cell r="L11" t="str">
            <v>LARGO PLAZO</v>
          </cell>
          <cell r="M11">
            <v>36</v>
          </cell>
          <cell r="N11" t="str">
            <v>96.926.970-8</v>
          </cell>
          <cell r="O11" t="str">
            <v>SALMONES CUPQUELAN S</v>
          </cell>
          <cell r="P11">
            <v>44338</v>
          </cell>
          <cell r="Q11">
            <v>95</v>
          </cell>
          <cell r="R11">
            <v>38995</v>
          </cell>
          <cell r="S11">
            <v>39090</v>
          </cell>
          <cell r="T11">
            <v>2007</v>
          </cell>
          <cell r="U11">
            <v>1</v>
          </cell>
          <cell r="V11">
            <v>2</v>
          </cell>
          <cell r="W11" t="str">
            <v>VARIABLE</v>
          </cell>
          <cell r="X11">
            <v>35</v>
          </cell>
        </row>
        <row r="12">
          <cell r="A12" t="str">
            <v>ACREEDOR</v>
          </cell>
          <cell r="B12" t="str">
            <v>OTRO</v>
          </cell>
          <cell r="C12" t="str">
            <v>USD</v>
          </cell>
          <cell r="D12">
            <v>2800000</v>
          </cell>
          <cell r="E12" t="str">
            <v>SIN TASA</v>
          </cell>
          <cell r="F12">
            <v>0</v>
          </cell>
          <cell r="K12" t="str">
            <v>PRESTAMO</v>
          </cell>
          <cell r="L12" t="str">
            <v>LARGO PLAZO</v>
          </cell>
          <cell r="M12">
            <v>60</v>
          </cell>
          <cell r="N12" t="str">
            <v>96.851.110-6</v>
          </cell>
          <cell r="O12" t="str">
            <v>SOLUZIONA CHILE SA</v>
          </cell>
          <cell r="P12">
            <v>44344</v>
          </cell>
          <cell r="Q12">
            <v>12</v>
          </cell>
          <cell r="R12">
            <v>39078</v>
          </cell>
          <cell r="S12">
            <v>39090</v>
          </cell>
          <cell r="T12">
            <v>2007</v>
          </cell>
          <cell r="U12">
            <v>1</v>
          </cell>
          <cell r="V12">
            <v>2</v>
          </cell>
          <cell r="W12" t="str">
            <v>SIN TASA</v>
          </cell>
          <cell r="X12">
            <v>2.8</v>
          </cell>
        </row>
        <row r="13">
          <cell r="A13" t="str">
            <v>NATEXIS BQ POP PARIS</v>
          </cell>
          <cell r="B13" t="str">
            <v>BANCOS COMERCIALES U OTRAS INSTIT. FINANCIERAS</v>
          </cell>
          <cell r="C13" t="str">
            <v>USD</v>
          </cell>
          <cell r="D13">
            <v>10998186.23</v>
          </cell>
          <cell r="E13" t="str">
            <v>LIBOR USD 01 M</v>
          </cell>
          <cell r="F13">
            <v>2</v>
          </cell>
          <cell r="H13">
            <v>2</v>
          </cell>
          <cell r="I13">
            <v>5.32</v>
          </cell>
          <cell r="J13">
            <v>7.32</v>
          </cell>
          <cell r="K13" t="str">
            <v>PRESTAMO</v>
          </cell>
          <cell r="L13" t="str">
            <v>CORTO PLAZO</v>
          </cell>
          <cell r="M13">
            <v>1</v>
          </cell>
          <cell r="N13" t="str">
            <v>77.251.130-2</v>
          </cell>
          <cell r="O13" t="str">
            <v>COMERCIALIZ CORMIN C</v>
          </cell>
          <cell r="P13">
            <v>44389</v>
          </cell>
          <cell r="Q13">
            <v>13</v>
          </cell>
          <cell r="R13">
            <v>39080</v>
          </cell>
          <cell r="S13">
            <v>39093</v>
          </cell>
          <cell r="T13">
            <v>2007</v>
          </cell>
          <cell r="U13">
            <v>1</v>
          </cell>
          <cell r="V13">
            <v>2</v>
          </cell>
          <cell r="W13" t="str">
            <v>VARIABLE</v>
          </cell>
          <cell r="X13">
            <v>10.99818623</v>
          </cell>
        </row>
        <row r="14">
          <cell r="A14" t="str">
            <v>DZ BK DG FRANKFU</v>
          </cell>
          <cell r="B14" t="str">
            <v>BANCOS COMERCIALES U OTRAS INSTIT. FINANCIERAS</v>
          </cell>
          <cell r="C14" t="str">
            <v>USD</v>
          </cell>
          <cell r="D14">
            <v>7000000</v>
          </cell>
          <cell r="E14" t="str">
            <v>LIBOR USD 01 M</v>
          </cell>
          <cell r="F14">
            <v>2</v>
          </cell>
          <cell r="H14">
            <v>2</v>
          </cell>
          <cell r="I14">
            <v>5.32</v>
          </cell>
          <cell r="J14">
            <v>7.32</v>
          </cell>
          <cell r="K14" t="str">
            <v>PRESTAMO</v>
          </cell>
          <cell r="L14" t="str">
            <v>CORTO PLAZO</v>
          </cell>
          <cell r="M14">
            <v>1</v>
          </cell>
          <cell r="N14" t="str">
            <v>77.251.130-2</v>
          </cell>
          <cell r="O14" t="str">
            <v>COMERCIALIZ CORMIN C</v>
          </cell>
          <cell r="P14">
            <v>44396</v>
          </cell>
          <cell r="Q14">
            <v>3</v>
          </cell>
          <cell r="R14">
            <v>39094</v>
          </cell>
          <cell r="S14">
            <v>39097</v>
          </cell>
          <cell r="T14">
            <v>2007</v>
          </cell>
          <cell r="U14">
            <v>1</v>
          </cell>
          <cell r="V14">
            <v>3</v>
          </cell>
          <cell r="W14" t="str">
            <v>VARIABLE</v>
          </cell>
          <cell r="X14">
            <v>7</v>
          </cell>
        </row>
        <row r="15">
          <cell r="A15" t="str">
            <v>BP INT'L LTD</v>
          </cell>
          <cell r="B15" t="str">
            <v>OTRO</v>
          </cell>
          <cell r="C15" t="str">
            <v>USD</v>
          </cell>
          <cell r="D15">
            <v>1000000</v>
          </cell>
          <cell r="E15" t="str">
            <v>LIBOR USD 01 M</v>
          </cell>
          <cell r="F15">
            <v>0.35</v>
          </cell>
          <cell r="H15">
            <v>0.35</v>
          </cell>
          <cell r="I15">
            <v>5.32</v>
          </cell>
          <cell r="J15">
            <v>5.67</v>
          </cell>
          <cell r="K15" t="str">
            <v>PRESTAMO</v>
          </cell>
          <cell r="L15" t="str">
            <v>CORTO PLAZO</v>
          </cell>
          <cell r="M15">
            <v>12</v>
          </cell>
          <cell r="N15" t="str">
            <v>96.571.230-5</v>
          </cell>
          <cell r="O15" t="str">
            <v>BURMAH CHILE SA</v>
          </cell>
          <cell r="P15">
            <v>44401</v>
          </cell>
          <cell r="Q15">
            <v>0</v>
          </cell>
          <cell r="R15">
            <v>39098</v>
          </cell>
          <cell r="S15">
            <v>39098</v>
          </cell>
          <cell r="T15">
            <v>2007</v>
          </cell>
          <cell r="U15">
            <v>1</v>
          </cell>
          <cell r="V15">
            <v>3</v>
          </cell>
          <cell r="W15" t="str">
            <v>VARIABLE</v>
          </cell>
          <cell r="X15">
            <v>1</v>
          </cell>
        </row>
        <row r="16">
          <cell r="A16" t="str">
            <v>SERCOTEL SA DE CV</v>
          </cell>
          <cell r="B16" t="str">
            <v>OTRO</v>
          </cell>
          <cell r="C16" t="str">
            <v>USD</v>
          </cell>
          <cell r="D16">
            <v>3600000</v>
          </cell>
          <cell r="E16" t="str">
            <v>LIBOR USD 06 M</v>
          </cell>
          <cell r="F16">
            <v>1.5</v>
          </cell>
          <cell r="H16">
            <v>1.5</v>
          </cell>
          <cell r="I16">
            <v>5.39</v>
          </cell>
          <cell r="J16">
            <v>6.89</v>
          </cell>
          <cell r="K16" t="str">
            <v>PRESTAMO</v>
          </cell>
          <cell r="L16" t="str">
            <v>LARGO PLAZO</v>
          </cell>
          <cell r="M16">
            <v>61</v>
          </cell>
          <cell r="N16" t="str">
            <v>96.799.250-K</v>
          </cell>
          <cell r="O16" t="str">
            <v>CLARO CHILE SA.</v>
          </cell>
          <cell r="P16">
            <v>44406</v>
          </cell>
          <cell r="Q16">
            <v>0</v>
          </cell>
          <cell r="R16">
            <v>39098</v>
          </cell>
          <cell r="S16">
            <v>39098</v>
          </cell>
          <cell r="T16">
            <v>2007</v>
          </cell>
          <cell r="U16">
            <v>1</v>
          </cell>
          <cell r="V16">
            <v>3</v>
          </cell>
          <cell r="W16" t="str">
            <v>VARIABLE</v>
          </cell>
          <cell r="X16">
            <v>3.6</v>
          </cell>
        </row>
        <row r="17">
          <cell r="A17" t="str">
            <v>TELEFONAKT L M ERCSS</v>
          </cell>
          <cell r="B17" t="str">
            <v>OTRO</v>
          </cell>
          <cell r="C17" t="str">
            <v>USD</v>
          </cell>
          <cell r="D17">
            <v>5000000</v>
          </cell>
          <cell r="E17" t="str">
            <v>FIJA</v>
          </cell>
          <cell r="F17">
            <v>6.72</v>
          </cell>
          <cell r="G17">
            <v>6.72</v>
          </cell>
          <cell r="K17" t="str">
            <v>PRESTAMO</v>
          </cell>
          <cell r="L17" t="str">
            <v>CORTO PLAZO</v>
          </cell>
          <cell r="M17">
            <v>6</v>
          </cell>
          <cell r="N17" t="str">
            <v>91.162.000-6</v>
          </cell>
          <cell r="O17" t="str">
            <v>ERICSSON CHILE SA</v>
          </cell>
          <cell r="P17">
            <v>44409</v>
          </cell>
          <cell r="Q17">
            <v>0</v>
          </cell>
          <cell r="R17">
            <v>39099</v>
          </cell>
          <cell r="S17">
            <v>39099</v>
          </cell>
          <cell r="T17">
            <v>2007</v>
          </cell>
          <cell r="U17">
            <v>1</v>
          </cell>
          <cell r="V17">
            <v>3</v>
          </cell>
          <cell r="W17" t="str">
            <v>FIJA</v>
          </cell>
          <cell r="X17">
            <v>5</v>
          </cell>
        </row>
        <row r="18">
          <cell r="A18" t="str">
            <v>BNP PARIBAS  PARIS</v>
          </cell>
          <cell r="B18" t="str">
            <v>BANCOS COMERCIALES U OTRAS INSTIT. FINANCIERAS</v>
          </cell>
          <cell r="C18" t="str">
            <v>USD</v>
          </cell>
          <cell r="D18">
            <v>85271766.819999993</v>
          </cell>
          <cell r="E18" t="str">
            <v>LIBOR USD 06 M</v>
          </cell>
          <cell r="F18">
            <v>0.18</v>
          </cell>
          <cell r="H18">
            <v>0.18</v>
          </cell>
          <cell r="I18">
            <v>5.39</v>
          </cell>
          <cell r="J18">
            <v>5.57</v>
          </cell>
          <cell r="K18" t="str">
            <v>PRESTAMO</v>
          </cell>
          <cell r="L18" t="str">
            <v>LARGO PLAZO</v>
          </cell>
          <cell r="M18">
            <v>144</v>
          </cell>
          <cell r="N18" t="str">
            <v>90.266.000-3</v>
          </cell>
          <cell r="O18" t="str">
            <v>ENAEX S.A.</v>
          </cell>
          <cell r="P18">
            <v>44411</v>
          </cell>
          <cell r="Q18">
            <v>0</v>
          </cell>
          <cell r="R18">
            <v>39100</v>
          </cell>
          <cell r="S18">
            <v>39100</v>
          </cell>
          <cell r="T18">
            <v>2007</v>
          </cell>
          <cell r="U18">
            <v>1</v>
          </cell>
          <cell r="V18">
            <v>3</v>
          </cell>
          <cell r="W18" t="str">
            <v>VARIABLE</v>
          </cell>
          <cell r="X18">
            <v>85.271766819999996</v>
          </cell>
        </row>
        <row r="19">
          <cell r="A19" t="str">
            <v>L.AMERICAN AG.DEV.M&amp;</v>
          </cell>
          <cell r="B19" t="str">
            <v>OTRO</v>
          </cell>
          <cell r="C19" t="str">
            <v>USD</v>
          </cell>
          <cell r="D19">
            <v>1000000</v>
          </cell>
          <cell r="E19" t="str">
            <v>LIBOR USD 06 M</v>
          </cell>
          <cell r="F19">
            <v>6</v>
          </cell>
          <cell r="H19">
            <v>6</v>
          </cell>
          <cell r="I19">
            <v>5.39</v>
          </cell>
          <cell r="J19">
            <v>11.39</v>
          </cell>
          <cell r="K19" t="str">
            <v>PRESTAMO</v>
          </cell>
          <cell r="L19" t="str">
            <v>LARGO PLAZO</v>
          </cell>
          <cell r="M19">
            <v>72</v>
          </cell>
          <cell r="N19" t="str">
            <v>76.675.180-6</v>
          </cell>
          <cell r="O19" t="str">
            <v>AGRIC TERRA VERDE LT</v>
          </cell>
          <cell r="P19">
            <v>44414</v>
          </cell>
          <cell r="Q19">
            <v>1161</v>
          </cell>
          <cell r="R19">
            <v>37939</v>
          </cell>
          <cell r="S19">
            <v>39100</v>
          </cell>
          <cell r="T19">
            <v>2007</v>
          </cell>
          <cell r="U19">
            <v>1</v>
          </cell>
          <cell r="V19">
            <v>3</v>
          </cell>
          <cell r="W19" t="str">
            <v>VARIABLE</v>
          </cell>
          <cell r="X19">
            <v>1</v>
          </cell>
        </row>
        <row r="20">
          <cell r="A20" t="str">
            <v>TEINVER SA</v>
          </cell>
          <cell r="B20" t="str">
            <v>OTRO</v>
          </cell>
          <cell r="C20" t="str">
            <v>USD</v>
          </cell>
          <cell r="D20">
            <v>1337795</v>
          </cell>
          <cell r="E20" t="str">
            <v>SIN TASA</v>
          </cell>
          <cell r="F20">
            <v>0</v>
          </cell>
          <cell r="K20" t="str">
            <v>PRESTAMO</v>
          </cell>
          <cell r="L20" t="str">
            <v>LARGO PLAZO</v>
          </cell>
          <cell r="M20">
            <v>60</v>
          </cell>
          <cell r="N20" t="str">
            <v>99.548.760-8</v>
          </cell>
          <cell r="O20" t="str">
            <v>AEROLIN AUSTRAL CHIL</v>
          </cell>
          <cell r="P20">
            <v>44410</v>
          </cell>
          <cell r="Q20">
            <v>0</v>
          </cell>
          <cell r="R20">
            <v>39100</v>
          </cell>
          <cell r="S20">
            <v>39100</v>
          </cell>
          <cell r="T20">
            <v>2007</v>
          </cell>
          <cell r="U20">
            <v>1</v>
          </cell>
          <cell r="V20">
            <v>3</v>
          </cell>
          <cell r="W20" t="str">
            <v>SIN TASA</v>
          </cell>
          <cell r="X20">
            <v>1.3377950000000001</v>
          </cell>
        </row>
        <row r="21">
          <cell r="A21" t="str">
            <v>ADIDAS SALOMON AG</v>
          </cell>
          <cell r="B21" t="str">
            <v>OTRO</v>
          </cell>
          <cell r="C21" t="str">
            <v>USD</v>
          </cell>
          <cell r="D21">
            <v>45000000</v>
          </cell>
          <cell r="E21" t="str">
            <v>FIJA</v>
          </cell>
          <cell r="F21">
            <v>5.2</v>
          </cell>
          <cell r="G21">
            <v>5.2</v>
          </cell>
          <cell r="K21" t="str">
            <v>PRESTAMO</v>
          </cell>
          <cell r="L21" t="str">
            <v>CORTO PLAZO</v>
          </cell>
          <cell r="M21">
            <v>12</v>
          </cell>
          <cell r="N21" t="str">
            <v>78.744.360-5</v>
          </cell>
          <cell r="O21" t="str">
            <v>ADIDAS CHILE LTDA</v>
          </cell>
          <cell r="P21">
            <v>44337</v>
          </cell>
          <cell r="Q21">
            <v>4</v>
          </cell>
          <cell r="R21">
            <v>39097</v>
          </cell>
          <cell r="S21">
            <v>39101</v>
          </cell>
          <cell r="T21">
            <v>2007</v>
          </cell>
          <cell r="U21">
            <v>1</v>
          </cell>
          <cell r="V21">
            <v>3</v>
          </cell>
          <cell r="W21" t="str">
            <v>FIJA</v>
          </cell>
          <cell r="X21">
            <v>45</v>
          </cell>
        </row>
        <row r="22">
          <cell r="A22" t="str">
            <v>HSBC BK PLC BELFAST</v>
          </cell>
          <cell r="B22" t="str">
            <v>BANCOS COMERCIALES U OTRAS INSTIT. FINANCIERAS</v>
          </cell>
          <cell r="C22" t="str">
            <v>USD</v>
          </cell>
          <cell r="D22">
            <v>10000000</v>
          </cell>
          <cell r="E22" t="str">
            <v>LIBOR USD 06 M</v>
          </cell>
          <cell r="F22">
            <v>1.5</v>
          </cell>
          <cell r="H22">
            <v>1.5</v>
          </cell>
          <cell r="I22">
            <v>5.39</v>
          </cell>
          <cell r="J22">
            <v>6.89</v>
          </cell>
          <cell r="K22" t="str">
            <v>PRESTAMO</v>
          </cell>
          <cell r="L22" t="str">
            <v>CORTO PLAZO</v>
          </cell>
          <cell r="M22">
            <v>6</v>
          </cell>
          <cell r="N22" t="str">
            <v>99.554.700-7</v>
          </cell>
          <cell r="O22" t="str">
            <v>SUBUS CHILE SA</v>
          </cell>
          <cell r="P22">
            <v>44432</v>
          </cell>
          <cell r="Q22">
            <v>4</v>
          </cell>
          <cell r="R22">
            <v>39100</v>
          </cell>
          <cell r="S22">
            <v>39104</v>
          </cell>
          <cell r="T22">
            <v>2007</v>
          </cell>
          <cell r="U22">
            <v>1</v>
          </cell>
          <cell r="V22">
            <v>3</v>
          </cell>
          <cell r="W22" t="str">
            <v>VARIABLE</v>
          </cell>
          <cell r="X22">
            <v>10</v>
          </cell>
        </row>
        <row r="23">
          <cell r="A23" t="str">
            <v>DZ BK DG FRANKFU</v>
          </cell>
          <cell r="B23" t="str">
            <v>BANCOS COMERCIALES U OTRAS INSTIT. FINANCIERAS</v>
          </cell>
          <cell r="C23" t="str">
            <v>USD</v>
          </cell>
          <cell r="D23">
            <v>10000000</v>
          </cell>
          <cell r="E23" t="str">
            <v>LIBOR USD 01 M</v>
          </cell>
          <cell r="F23">
            <v>2</v>
          </cell>
          <cell r="H23">
            <v>2</v>
          </cell>
          <cell r="I23">
            <v>5.32</v>
          </cell>
          <cell r="J23">
            <v>7.32</v>
          </cell>
          <cell r="K23" t="str">
            <v>PRESTAMO</v>
          </cell>
          <cell r="L23" t="str">
            <v>CORTO PLAZO</v>
          </cell>
          <cell r="M23">
            <v>1</v>
          </cell>
          <cell r="N23" t="str">
            <v>77.251.130-2</v>
          </cell>
          <cell r="O23" t="str">
            <v>COMERCIALIZ CORMIN C</v>
          </cell>
          <cell r="P23">
            <v>44436</v>
          </cell>
          <cell r="Q23">
            <v>0</v>
          </cell>
          <cell r="R23">
            <v>39105</v>
          </cell>
          <cell r="S23">
            <v>39105</v>
          </cell>
          <cell r="T23">
            <v>2007</v>
          </cell>
          <cell r="U23">
            <v>1</v>
          </cell>
          <cell r="V23">
            <v>4</v>
          </cell>
          <cell r="W23" t="str">
            <v>VARIABLE</v>
          </cell>
          <cell r="X23">
            <v>10</v>
          </cell>
        </row>
        <row r="24">
          <cell r="A24" t="str">
            <v>RELACOM AB</v>
          </cell>
          <cell r="B24" t="str">
            <v>OTRO</v>
          </cell>
          <cell r="C24" t="str">
            <v>USD</v>
          </cell>
          <cell r="D24">
            <v>1400000</v>
          </cell>
          <cell r="E24" t="str">
            <v>FIJA</v>
          </cell>
          <cell r="F24">
            <v>7.67</v>
          </cell>
          <cell r="G24">
            <v>7.67</v>
          </cell>
          <cell r="K24" t="str">
            <v>PRESTAMO</v>
          </cell>
          <cell r="L24" t="str">
            <v>CORTO PLAZO</v>
          </cell>
          <cell r="M24">
            <v>12</v>
          </cell>
          <cell r="N24" t="str">
            <v>59.124.590-2</v>
          </cell>
          <cell r="O24" t="str">
            <v>RELACOM INTER HOLL B</v>
          </cell>
          <cell r="P24">
            <v>45408</v>
          </cell>
          <cell r="Q24">
            <v>0</v>
          </cell>
          <cell r="R24">
            <v>39106</v>
          </cell>
          <cell r="S24">
            <v>39106</v>
          </cell>
          <cell r="T24">
            <v>2007</v>
          </cell>
          <cell r="U24">
            <v>1</v>
          </cell>
          <cell r="V24">
            <v>4</v>
          </cell>
          <cell r="W24" t="str">
            <v>FIJA</v>
          </cell>
          <cell r="X24">
            <v>1.4</v>
          </cell>
        </row>
        <row r="25">
          <cell r="A25" t="str">
            <v>RABOBK CURACAO</v>
          </cell>
          <cell r="B25" t="str">
            <v>BANCOS COMERCIALES U OTRAS INSTIT. FINANCIERAS</v>
          </cell>
          <cell r="C25" t="str">
            <v>USD</v>
          </cell>
          <cell r="D25">
            <v>2500000</v>
          </cell>
          <cell r="E25" t="str">
            <v>LIBOR USD 06 M</v>
          </cell>
          <cell r="F25">
            <v>1.7</v>
          </cell>
          <cell r="H25">
            <v>1.7</v>
          </cell>
          <cell r="I25">
            <v>5.4</v>
          </cell>
          <cell r="J25">
            <v>7.1</v>
          </cell>
          <cell r="K25" t="str">
            <v>PRESTAMO</v>
          </cell>
          <cell r="L25" t="str">
            <v>LARGO PLAZO</v>
          </cell>
          <cell r="M25">
            <v>103</v>
          </cell>
          <cell r="N25" t="str">
            <v>96.844.830-7</v>
          </cell>
          <cell r="O25" t="str">
            <v>INVERTEC NAT JUICE</v>
          </cell>
          <cell r="P25">
            <v>44452</v>
          </cell>
          <cell r="Q25">
            <v>7</v>
          </cell>
          <cell r="R25">
            <v>39100</v>
          </cell>
          <cell r="S25">
            <v>39107</v>
          </cell>
          <cell r="T25">
            <v>2007</v>
          </cell>
          <cell r="U25">
            <v>1</v>
          </cell>
          <cell r="V25">
            <v>4</v>
          </cell>
          <cell r="W25" t="str">
            <v>VARIABLE</v>
          </cell>
          <cell r="X25">
            <v>2.5</v>
          </cell>
        </row>
        <row r="26">
          <cell r="A26" t="str">
            <v>FOODPACK SA</v>
          </cell>
          <cell r="B26" t="str">
            <v>OTRO</v>
          </cell>
          <cell r="C26" t="str">
            <v>USD</v>
          </cell>
          <cell r="D26">
            <v>3500000</v>
          </cell>
          <cell r="E26" t="str">
            <v>SIN TASA</v>
          </cell>
          <cell r="F26">
            <v>0</v>
          </cell>
          <cell r="K26" t="str">
            <v>PRESTAMO</v>
          </cell>
          <cell r="L26" t="str">
            <v>LARGO PLAZO</v>
          </cell>
          <cell r="M26">
            <v>60</v>
          </cell>
          <cell r="N26" t="str">
            <v>96.868.810-3</v>
          </cell>
          <cell r="O26" t="str">
            <v>BO FOOD SERVIC SA</v>
          </cell>
          <cell r="P26">
            <v>44445</v>
          </cell>
          <cell r="Q26">
            <v>0</v>
          </cell>
          <cell r="R26">
            <v>39107</v>
          </cell>
          <cell r="S26">
            <v>39107</v>
          </cell>
          <cell r="T26">
            <v>2007</v>
          </cell>
          <cell r="U26">
            <v>1</v>
          </cell>
          <cell r="V26">
            <v>4</v>
          </cell>
          <cell r="W26" t="str">
            <v>SIN TASA</v>
          </cell>
          <cell r="X26">
            <v>3.5</v>
          </cell>
        </row>
        <row r="27">
          <cell r="A27" t="str">
            <v>BK NEW YORK NEW YORK</v>
          </cell>
          <cell r="B27" t="str">
            <v>TENEDORES DE BONOS Y OBLIGACIONES</v>
          </cell>
          <cell r="C27" t="str">
            <v>USD</v>
          </cell>
          <cell r="D27">
            <v>150000000</v>
          </cell>
          <cell r="E27" t="str">
            <v>LIBOR USD 03 M</v>
          </cell>
          <cell r="F27">
            <v>1.75</v>
          </cell>
          <cell r="H27">
            <v>1.75</v>
          </cell>
          <cell r="I27">
            <v>5.36</v>
          </cell>
          <cell r="J27">
            <v>7.11</v>
          </cell>
          <cell r="K27" t="str">
            <v>BONO</v>
          </cell>
          <cell r="L27" t="str">
            <v>LARGO PLAZO</v>
          </cell>
          <cell r="M27">
            <v>72</v>
          </cell>
          <cell r="N27" t="str">
            <v>76.560.200-9</v>
          </cell>
          <cell r="O27" t="str">
            <v>TRANSELEC HOLD RENT</v>
          </cell>
          <cell r="P27">
            <v>44491</v>
          </cell>
          <cell r="Q27">
            <v>3</v>
          </cell>
          <cell r="R27">
            <v>39115</v>
          </cell>
          <cell r="S27">
            <v>39118</v>
          </cell>
          <cell r="T27">
            <v>2007</v>
          </cell>
          <cell r="U27">
            <v>2</v>
          </cell>
          <cell r="V27">
            <v>1</v>
          </cell>
          <cell r="W27" t="str">
            <v>VARIABLE</v>
          </cell>
          <cell r="X27">
            <v>150</v>
          </cell>
        </row>
        <row r="28">
          <cell r="A28" t="str">
            <v>EXPERIAN FINAN PLC</v>
          </cell>
          <cell r="B28" t="str">
            <v>OTRO</v>
          </cell>
          <cell r="C28" t="str">
            <v>USD</v>
          </cell>
          <cell r="D28">
            <v>1500000</v>
          </cell>
          <cell r="E28" t="str">
            <v>LIBOR USD 06 M</v>
          </cell>
          <cell r="F28">
            <v>2.5</v>
          </cell>
          <cell r="H28">
            <v>2.5</v>
          </cell>
          <cell r="I28">
            <v>5.4</v>
          </cell>
          <cell r="J28">
            <v>7.9</v>
          </cell>
          <cell r="K28" t="str">
            <v>PRESTAMO</v>
          </cell>
          <cell r="L28" t="str">
            <v>LARGO PLAZO</v>
          </cell>
          <cell r="M28">
            <v>50</v>
          </cell>
          <cell r="N28" t="str">
            <v>76.729.840-4</v>
          </cell>
          <cell r="O28" t="str">
            <v>EXPERIAN SERV CHILE</v>
          </cell>
          <cell r="P28">
            <v>44520</v>
          </cell>
          <cell r="Q28">
            <v>0</v>
          </cell>
          <cell r="R28">
            <v>39122</v>
          </cell>
          <cell r="S28">
            <v>39122</v>
          </cell>
          <cell r="T28">
            <v>2007</v>
          </cell>
          <cell r="U28">
            <v>2</v>
          </cell>
          <cell r="V28">
            <v>2</v>
          </cell>
          <cell r="W28" t="str">
            <v>VARIABLE</v>
          </cell>
          <cell r="X28">
            <v>1.5</v>
          </cell>
        </row>
        <row r="29">
          <cell r="A29" t="str">
            <v>DEUT BK TRU COM AMER</v>
          </cell>
          <cell r="B29" t="str">
            <v>TENEDORES DE BONOS Y OBLIGACIONES</v>
          </cell>
          <cell r="C29" t="str">
            <v>USD</v>
          </cell>
          <cell r="D29">
            <v>250000000</v>
          </cell>
          <cell r="E29" t="str">
            <v>FIJA</v>
          </cell>
          <cell r="F29">
            <v>7.75</v>
          </cell>
          <cell r="G29">
            <v>7.75</v>
          </cell>
          <cell r="K29" t="str">
            <v>BONO</v>
          </cell>
          <cell r="L29" t="str">
            <v>LARGO PLAZO</v>
          </cell>
          <cell r="M29">
            <v>180</v>
          </cell>
          <cell r="N29" t="str">
            <v>96.511.530-7</v>
          </cell>
          <cell r="O29" t="str">
            <v>SOC. INV. PAMPA CALI</v>
          </cell>
          <cell r="P29">
            <v>44536</v>
          </cell>
          <cell r="Q29">
            <v>0</v>
          </cell>
          <cell r="R29">
            <v>39127</v>
          </cell>
          <cell r="S29">
            <v>39127</v>
          </cell>
          <cell r="T29">
            <v>2007</v>
          </cell>
          <cell r="U29">
            <v>2</v>
          </cell>
          <cell r="V29">
            <v>2</v>
          </cell>
          <cell r="W29" t="str">
            <v>FIJA</v>
          </cell>
          <cell r="X29">
            <v>250</v>
          </cell>
        </row>
        <row r="30">
          <cell r="A30" t="str">
            <v>B.GUIPUZCOANO  BILBA</v>
          </cell>
          <cell r="B30" t="str">
            <v>BANCOS COMERCIALES U OTRAS INSTIT. FINANCIERAS</v>
          </cell>
          <cell r="C30" t="str">
            <v>USD</v>
          </cell>
          <cell r="D30">
            <v>1000000</v>
          </cell>
          <cell r="E30" t="str">
            <v>LIBOR USD 06 M</v>
          </cell>
          <cell r="F30">
            <v>0</v>
          </cell>
          <cell r="H30">
            <v>0</v>
          </cell>
          <cell r="I30">
            <v>5.4</v>
          </cell>
          <cell r="J30">
            <v>5.4</v>
          </cell>
          <cell r="K30" t="str">
            <v>PRESTAMO</v>
          </cell>
          <cell r="L30" t="str">
            <v>LARGO PLAZO</v>
          </cell>
          <cell r="M30">
            <v>36</v>
          </cell>
          <cell r="N30" t="str">
            <v>78.307.010-3</v>
          </cell>
          <cell r="O30" t="str">
            <v>ACEROS ST ANA DE B</v>
          </cell>
          <cell r="P30">
            <v>44535</v>
          </cell>
          <cell r="Q30">
            <v>2</v>
          </cell>
          <cell r="R30">
            <v>39125</v>
          </cell>
          <cell r="S30">
            <v>39127</v>
          </cell>
          <cell r="T30">
            <v>2007</v>
          </cell>
          <cell r="U30">
            <v>2</v>
          </cell>
          <cell r="V30">
            <v>2</v>
          </cell>
          <cell r="W30" t="str">
            <v>VARIABLE</v>
          </cell>
          <cell r="X30">
            <v>1</v>
          </cell>
        </row>
        <row r="31">
          <cell r="A31" t="str">
            <v>RABOBK CURACAO</v>
          </cell>
          <cell r="B31" t="str">
            <v>BANCOS COMERCIALES U OTRAS INSTIT. FINANCIERAS</v>
          </cell>
          <cell r="C31" t="str">
            <v>USD</v>
          </cell>
          <cell r="D31">
            <v>5000000</v>
          </cell>
          <cell r="E31" t="str">
            <v>LIBOR USD 06 M</v>
          </cell>
          <cell r="F31">
            <v>2</v>
          </cell>
          <cell r="H31">
            <v>2</v>
          </cell>
          <cell r="I31">
            <v>5.39</v>
          </cell>
          <cell r="J31">
            <v>7.39</v>
          </cell>
          <cell r="K31" t="str">
            <v>PRESTAMO</v>
          </cell>
          <cell r="L31" t="str">
            <v>LARGO PLAZO</v>
          </cell>
          <cell r="M31">
            <v>73</v>
          </cell>
          <cell r="N31" t="str">
            <v>78.383.450-2</v>
          </cell>
          <cell r="O31" t="str">
            <v>DRICOLL'S DE CHILE S</v>
          </cell>
          <cell r="P31">
            <v>44542</v>
          </cell>
          <cell r="Q31">
            <v>0</v>
          </cell>
          <cell r="R31">
            <v>39128</v>
          </cell>
          <cell r="S31">
            <v>39128</v>
          </cell>
          <cell r="T31">
            <v>2007</v>
          </cell>
          <cell r="U31">
            <v>2</v>
          </cell>
          <cell r="V31">
            <v>3</v>
          </cell>
          <cell r="W31" t="str">
            <v>VARIABLE</v>
          </cell>
          <cell r="X31">
            <v>5</v>
          </cell>
        </row>
        <row r="32">
          <cell r="A32" t="str">
            <v>POTASHCORP FIN (BARB</v>
          </cell>
          <cell r="B32" t="str">
            <v>OTRO</v>
          </cell>
          <cell r="C32" t="str">
            <v>USD</v>
          </cell>
          <cell r="D32">
            <v>195000000</v>
          </cell>
          <cell r="E32" t="str">
            <v>LIBOR USD 12 M</v>
          </cell>
          <cell r="F32">
            <v>2</v>
          </cell>
          <cell r="H32">
            <v>2</v>
          </cell>
          <cell r="I32">
            <v>5.36</v>
          </cell>
          <cell r="J32">
            <v>7.36</v>
          </cell>
          <cell r="K32" t="str">
            <v>PRESTAMO</v>
          </cell>
          <cell r="L32" t="str">
            <v>LARGO PLAZO</v>
          </cell>
          <cell r="M32">
            <v>120</v>
          </cell>
          <cell r="N32" t="str">
            <v>76.718.180-9</v>
          </cell>
          <cell r="O32" t="str">
            <v>INV EL SAUCE LTDA</v>
          </cell>
          <cell r="P32">
            <v>44549</v>
          </cell>
          <cell r="Q32">
            <v>0</v>
          </cell>
          <cell r="R32">
            <v>39129</v>
          </cell>
          <cell r="S32">
            <v>39129</v>
          </cell>
          <cell r="T32">
            <v>2007</v>
          </cell>
          <cell r="U32">
            <v>2</v>
          </cell>
          <cell r="V32">
            <v>3</v>
          </cell>
          <cell r="W32" t="str">
            <v>VARIABLE</v>
          </cell>
          <cell r="X32">
            <v>195</v>
          </cell>
        </row>
        <row r="33">
          <cell r="A33" t="str">
            <v>PATAGONIA SUR LLC</v>
          </cell>
          <cell r="B33" t="str">
            <v>OTRO</v>
          </cell>
          <cell r="C33" t="str">
            <v>USD</v>
          </cell>
          <cell r="D33">
            <v>1500000</v>
          </cell>
          <cell r="E33" t="str">
            <v>SIN TASA</v>
          </cell>
          <cell r="F33">
            <v>0</v>
          </cell>
          <cell r="K33" t="str">
            <v>PRESTAMO</v>
          </cell>
          <cell r="L33" t="str">
            <v>LARGO PLAZO</v>
          </cell>
          <cell r="M33">
            <v>60</v>
          </cell>
          <cell r="N33" t="str">
            <v>76.714.680-9</v>
          </cell>
          <cell r="O33" t="str">
            <v>SOC INMOB NAT PATAGO</v>
          </cell>
          <cell r="P33">
            <v>44635</v>
          </cell>
          <cell r="Q33">
            <v>0</v>
          </cell>
          <cell r="R33">
            <v>39129</v>
          </cell>
          <cell r="S33">
            <v>39129</v>
          </cell>
          <cell r="T33">
            <v>2007</v>
          </cell>
          <cell r="U33">
            <v>2</v>
          </cell>
          <cell r="V33">
            <v>3</v>
          </cell>
          <cell r="W33" t="str">
            <v>SIN TASA</v>
          </cell>
          <cell r="X33">
            <v>1.5</v>
          </cell>
        </row>
        <row r="34">
          <cell r="A34" t="str">
            <v>TAL TAL LTD</v>
          </cell>
          <cell r="B34" t="str">
            <v>OTRO</v>
          </cell>
          <cell r="C34" t="str">
            <v>USD</v>
          </cell>
          <cell r="D34">
            <v>55000000</v>
          </cell>
          <cell r="E34" t="str">
            <v>FIJA</v>
          </cell>
          <cell r="F34">
            <v>20</v>
          </cell>
          <cell r="G34">
            <v>20</v>
          </cell>
          <cell r="K34" t="str">
            <v>PRESTAMO</v>
          </cell>
          <cell r="L34" t="str">
            <v>LARGO PLAZO</v>
          </cell>
          <cell r="M34">
            <v>18</v>
          </cell>
          <cell r="N34" t="str">
            <v>76.765.460-K</v>
          </cell>
          <cell r="O34" t="str">
            <v>CIA MIN NOVA VENTURA</v>
          </cell>
          <cell r="P34">
            <v>44559</v>
          </cell>
          <cell r="Q34">
            <v>0</v>
          </cell>
          <cell r="R34">
            <v>39134</v>
          </cell>
          <cell r="S34">
            <v>39134</v>
          </cell>
          <cell r="T34">
            <v>2007</v>
          </cell>
          <cell r="U34">
            <v>2</v>
          </cell>
          <cell r="V34">
            <v>3</v>
          </cell>
          <cell r="W34" t="str">
            <v>FIJA</v>
          </cell>
          <cell r="X34">
            <v>55</v>
          </cell>
        </row>
        <row r="35">
          <cell r="A35" t="str">
            <v>GLITNIR BK HF</v>
          </cell>
          <cell r="B35" t="str">
            <v>BANCOS COMERCIALES U OTRAS INSTIT. FINANCIERAS</v>
          </cell>
          <cell r="C35" t="str">
            <v>USD</v>
          </cell>
          <cell r="D35">
            <v>3000000</v>
          </cell>
          <cell r="E35" t="str">
            <v>LIBOR USD 12 M</v>
          </cell>
          <cell r="F35">
            <v>2.25</v>
          </cell>
          <cell r="H35">
            <v>2.25</v>
          </cell>
          <cell r="I35">
            <v>5.37</v>
          </cell>
          <cell r="J35">
            <v>7.62</v>
          </cell>
          <cell r="K35" t="str">
            <v>PRESTAMO</v>
          </cell>
          <cell r="L35" t="str">
            <v>LARGO PLAZO</v>
          </cell>
          <cell r="M35">
            <v>33</v>
          </cell>
          <cell r="N35" t="str">
            <v>96.926.970-8</v>
          </cell>
          <cell r="O35" t="str">
            <v>SALMONES CUPQUELAN S</v>
          </cell>
          <cell r="P35">
            <v>44564</v>
          </cell>
          <cell r="Q35">
            <v>27</v>
          </cell>
          <cell r="R35">
            <v>39108</v>
          </cell>
          <cell r="S35">
            <v>39135</v>
          </cell>
          <cell r="T35">
            <v>2007</v>
          </cell>
          <cell r="U35">
            <v>2</v>
          </cell>
          <cell r="V35">
            <v>3</v>
          </cell>
          <cell r="W35" t="str">
            <v>VARIABLE</v>
          </cell>
          <cell r="X35">
            <v>3</v>
          </cell>
        </row>
        <row r="36">
          <cell r="A36" t="str">
            <v>HSBC BK CURAZO</v>
          </cell>
          <cell r="B36" t="str">
            <v>BANCOS COMERCIALES U OTRAS INSTIT. FINANCIERAS</v>
          </cell>
          <cell r="C36" t="str">
            <v>USD</v>
          </cell>
          <cell r="D36">
            <v>1185000</v>
          </cell>
          <cell r="E36" t="str">
            <v>LIBOR USD 06 M</v>
          </cell>
          <cell r="F36">
            <v>0.75</v>
          </cell>
          <cell r="H36">
            <v>0.75</v>
          </cell>
          <cell r="I36">
            <v>5.37</v>
          </cell>
          <cell r="J36">
            <v>6.12</v>
          </cell>
          <cell r="K36" t="str">
            <v>PRESTAMO</v>
          </cell>
          <cell r="L36" t="str">
            <v>LARGO PLAZO</v>
          </cell>
          <cell r="M36">
            <v>72</v>
          </cell>
          <cell r="N36" t="str">
            <v>87.782.700-3</v>
          </cell>
          <cell r="O36" t="str">
            <v>PROCES AGUAS CLARAS</v>
          </cell>
          <cell r="P36">
            <v>44581</v>
          </cell>
          <cell r="Q36">
            <v>564</v>
          </cell>
          <cell r="R36">
            <v>38576</v>
          </cell>
          <cell r="S36">
            <v>39140</v>
          </cell>
          <cell r="T36">
            <v>2007</v>
          </cell>
          <cell r="U36">
            <v>2</v>
          </cell>
          <cell r="V36">
            <v>4</v>
          </cell>
          <cell r="W36" t="str">
            <v>VARIABLE</v>
          </cell>
          <cell r="X36">
            <v>1.1850000000000001</v>
          </cell>
        </row>
        <row r="37">
          <cell r="A37" t="str">
            <v>SMOBY SA</v>
          </cell>
          <cell r="B37" t="str">
            <v>OTRO</v>
          </cell>
          <cell r="C37" t="str">
            <v>USD</v>
          </cell>
          <cell r="D37">
            <v>1500000</v>
          </cell>
          <cell r="E37" t="str">
            <v>SIN TASA</v>
          </cell>
          <cell r="F37">
            <v>0</v>
          </cell>
          <cell r="K37" t="str">
            <v>PRESTAMO</v>
          </cell>
          <cell r="L37" t="str">
            <v>LARGO PLAZO</v>
          </cell>
          <cell r="M37">
            <v>60</v>
          </cell>
          <cell r="N37" t="str">
            <v>99.516.050-1</v>
          </cell>
          <cell r="O37" t="str">
            <v>SMOBY CHILE S</v>
          </cell>
          <cell r="P37">
            <v>44584</v>
          </cell>
          <cell r="Q37">
            <v>0</v>
          </cell>
          <cell r="R37">
            <v>39140</v>
          </cell>
          <cell r="S37">
            <v>39140</v>
          </cell>
          <cell r="T37">
            <v>2007</v>
          </cell>
          <cell r="U37">
            <v>2</v>
          </cell>
          <cell r="V37">
            <v>4</v>
          </cell>
          <cell r="W37" t="str">
            <v>SIN TASA</v>
          </cell>
          <cell r="X37">
            <v>1.5</v>
          </cell>
        </row>
        <row r="38">
          <cell r="A38" t="str">
            <v>HOTEL SHERATON ARGEN</v>
          </cell>
          <cell r="B38" t="str">
            <v>OTRO</v>
          </cell>
          <cell r="C38" t="str">
            <v>USD</v>
          </cell>
          <cell r="D38">
            <v>4400000</v>
          </cell>
          <cell r="E38" t="str">
            <v>SIN TASA</v>
          </cell>
          <cell r="F38">
            <v>0</v>
          </cell>
          <cell r="K38" t="str">
            <v>PRESTAMO</v>
          </cell>
          <cell r="L38" t="str">
            <v>CORTO PLAZO</v>
          </cell>
          <cell r="M38">
            <v>1</v>
          </cell>
          <cell r="N38" t="str">
            <v>76.499.120-6</v>
          </cell>
          <cell r="O38" t="str">
            <v>STARWO CHILE HOLD SA</v>
          </cell>
          <cell r="P38">
            <v>44589</v>
          </cell>
          <cell r="Q38">
            <v>0</v>
          </cell>
          <cell r="R38">
            <v>39140</v>
          </cell>
          <cell r="S38">
            <v>39140</v>
          </cell>
          <cell r="T38">
            <v>2007</v>
          </cell>
          <cell r="U38">
            <v>2</v>
          </cell>
          <cell r="V38">
            <v>4</v>
          </cell>
          <cell r="W38" t="str">
            <v>SIN TASA</v>
          </cell>
          <cell r="X38">
            <v>4.4000000000000004</v>
          </cell>
        </row>
        <row r="39">
          <cell r="A39" t="str">
            <v>VOTRAINT NO 1609 PTY</v>
          </cell>
          <cell r="B39" t="str">
            <v>OTRO</v>
          </cell>
          <cell r="C39" t="str">
            <v>USD</v>
          </cell>
          <cell r="D39">
            <v>20001562</v>
          </cell>
          <cell r="E39" t="str">
            <v>FIJA</v>
          </cell>
          <cell r="F39">
            <v>9</v>
          </cell>
          <cell r="G39">
            <v>9</v>
          </cell>
          <cell r="K39" t="str">
            <v>PRESTAMO</v>
          </cell>
          <cell r="L39" t="str">
            <v>LARGO PLAZO</v>
          </cell>
          <cell r="M39">
            <v>120</v>
          </cell>
          <cell r="N39" t="str">
            <v>76.753.470-1</v>
          </cell>
          <cell r="O39" t="str">
            <v>RTAS DE EXPLOR I LTD</v>
          </cell>
          <cell r="P39">
            <v>44595</v>
          </cell>
          <cell r="Q39">
            <v>28</v>
          </cell>
          <cell r="R39">
            <v>39113</v>
          </cell>
          <cell r="S39">
            <v>39141</v>
          </cell>
          <cell r="T39">
            <v>2007</v>
          </cell>
          <cell r="U39">
            <v>2</v>
          </cell>
          <cell r="V39">
            <v>4</v>
          </cell>
          <cell r="W39" t="str">
            <v>FIJA</v>
          </cell>
          <cell r="X39">
            <v>20.001562</v>
          </cell>
        </row>
        <row r="40">
          <cell r="A40" t="str">
            <v>TAMAYA RESOUR LTD</v>
          </cell>
          <cell r="B40" t="str">
            <v>OTRO</v>
          </cell>
          <cell r="C40" t="str">
            <v>USD</v>
          </cell>
          <cell r="D40">
            <v>2000000</v>
          </cell>
          <cell r="E40" t="str">
            <v>LIBOR USD 03 M</v>
          </cell>
          <cell r="F40">
            <v>0</v>
          </cell>
          <cell r="H40">
            <v>0</v>
          </cell>
          <cell r="I40">
            <v>5.35</v>
          </cell>
          <cell r="J40">
            <v>5.35</v>
          </cell>
          <cell r="K40" t="str">
            <v>PRESTAMO</v>
          </cell>
          <cell r="L40" t="str">
            <v>LARGO PLAZO</v>
          </cell>
          <cell r="M40">
            <v>60</v>
          </cell>
          <cell r="N40" t="str">
            <v>76.136.070-1</v>
          </cell>
          <cell r="O40" t="str">
            <v>CIA MIN PUNITAQUI SM</v>
          </cell>
          <cell r="P40">
            <v>44607</v>
          </cell>
          <cell r="Q40">
            <v>2</v>
          </cell>
          <cell r="R40">
            <v>39141</v>
          </cell>
          <cell r="S40">
            <v>39143</v>
          </cell>
          <cell r="T40">
            <v>2007</v>
          </cell>
          <cell r="U40">
            <v>3</v>
          </cell>
          <cell r="V40">
            <v>1</v>
          </cell>
          <cell r="W40" t="str">
            <v>VARIABLE</v>
          </cell>
          <cell r="X40">
            <v>2</v>
          </cell>
        </row>
        <row r="41">
          <cell r="A41" t="str">
            <v>DIEBOLD SELF SER SOL</v>
          </cell>
          <cell r="B41" t="str">
            <v>OTRO</v>
          </cell>
          <cell r="C41" t="str">
            <v>USD</v>
          </cell>
          <cell r="D41">
            <v>8647432</v>
          </cell>
          <cell r="E41" t="str">
            <v>FIJA</v>
          </cell>
          <cell r="F41">
            <v>6.54</v>
          </cell>
          <cell r="G41">
            <v>6.54</v>
          </cell>
          <cell r="K41" t="str">
            <v>PRESTAMO</v>
          </cell>
          <cell r="L41" t="str">
            <v>LARGO PLAZO</v>
          </cell>
          <cell r="M41">
            <v>60</v>
          </cell>
          <cell r="N41" t="str">
            <v>76.068.220-9</v>
          </cell>
          <cell r="O41" t="str">
            <v>BITELC DIEBOLD CHILE</v>
          </cell>
          <cell r="P41">
            <v>44612</v>
          </cell>
          <cell r="Q41">
            <v>11</v>
          </cell>
          <cell r="R41">
            <v>39135</v>
          </cell>
          <cell r="S41">
            <v>39146</v>
          </cell>
          <cell r="T41">
            <v>2007</v>
          </cell>
          <cell r="U41">
            <v>3</v>
          </cell>
          <cell r="V41">
            <v>1</v>
          </cell>
          <cell r="W41" t="str">
            <v>FIJA</v>
          </cell>
          <cell r="X41">
            <v>8.6474320000000002</v>
          </cell>
        </row>
        <row r="42">
          <cell r="A42" t="str">
            <v>RABOBK CURACAO</v>
          </cell>
          <cell r="B42" t="str">
            <v>BANCOS COMERCIALES U OTRAS INSTIT. FINANCIERAS</v>
          </cell>
          <cell r="C42" t="str">
            <v>USD</v>
          </cell>
          <cell r="D42">
            <v>4500000</v>
          </cell>
          <cell r="E42" t="str">
            <v>LIBOR USD 03 M</v>
          </cell>
          <cell r="F42">
            <v>0.1</v>
          </cell>
          <cell r="H42">
            <v>0.1</v>
          </cell>
          <cell r="I42">
            <v>5.34</v>
          </cell>
          <cell r="J42">
            <v>5.44</v>
          </cell>
          <cell r="K42" t="str">
            <v>PRESTAMO</v>
          </cell>
          <cell r="L42" t="str">
            <v>CORTO PLAZO</v>
          </cell>
          <cell r="M42">
            <v>3</v>
          </cell>
          <cell r="N42" t="str">
            <v>86.247.400-7</v>
          </cell>
          <cell r="O42" t="str">
            <v>EMP AQUACHILE SA</v>
          </cell>
          <cell r="P42">
            <v>44622</v>
          </cell>
          <cell r="Q42">
            <v>25</v>
          </cell>
          <cell r="R42">
            <v>39122</v>
          </cell>
          <cell r="S42">
            <v>39147</v>
          </cell>
          <cell r="T42">
            <v>2007</v>
          </cell>
          <cell r="U42">
            <v>3</v>
          </cell>
          <cell r="V42">
            <v>1</v>
          </cell>
          <cell r="W42" t="str">
            <v>VARIABLE</v>
          </cell>
          <cell r="X42">
            <v>4.5</v>
          </cell>
        </row>
        <row r="43">
          <cell r="A43" t="str">
            <v>HSBC BK USA NEW YORK</v>
          </cell>
          <cell r="B43" t="str">
            <v>BANCOS COMERCIALES U OTRAS INSTIT. FINANCIERAS</v>
          </cell>
          <cell r="C43" t="str">
            <v>USD</v>
          </cell>
          <cell r="D43">
            <v>15592500</v>
          </cell>
          <cell r="E43" t="str">
            <v>LIBOR USD 12 M</v>
          </cell>
          <cell r="F43">
            <v>0.25</v>
          </cell>
          <cell r="H43">
            <v>0.25</v>
          </cell>
          <cell r="I43">
            <v>5.18</v>
          </cell>
          <cell r="J43">
            <v>5.43</v>
          </cell>
          <cell r="K43" t="str">
            <v>PRESTAMO</v>
          </cell>
          <cell r="L43" t="str">
            <v>LARGO PLAZO</v>
          </cell>
          <cell r="M43">
            <v>60</v>
          </cell>
          <cell r="N43" t="str">
            <v>76.763.240-1</v>
          </cell>
          <cell r="O43" t="str">
            <v>ROYAL GOLD CHILE LTD</v>
          </cell>
          <cell r="P43">
            <v>44638</v>
          </cell>
          <cell r="Q43">
            <v>0</v>
          </cell>
          <cell r="R43">
            <v>39147</v>
          </cell>
          <cell r="S43">
            <v>39147</v>
          </cell>
          <cell r="T43">
            <v>2007</v>
          </cell>
          <cell r="U43">
            <v>3</v>
          </cell>
          <cell r="V43">
            <v>1</v>
          </cell>
          <cell r="W43" t="str">
            <v>VARIABLE</v>
          </cell>
          <cell r="X43">
            <v>15.592499999999999</v>
          </cell>
        </row>
        <row r="44">
          <cell r="A44" t="str">
            <v>ACREEDOR</v>
          </cell>
          <cell r="B44" t="str">
            <v>OTRO</v>
          </cell>
          <cell r="C44" t="str">
            <v>USD</v>
          </cell>
          <cell r="D44">
            <v>15500000</v>
          </cell>
          <cell r="E44" t="str">
            <v>LIBOR USD 06 M</v>
          </cell>
          <cell r="F44">
            <v>3.3</v>
          </cell>
          <cell r="H44">
            <v>3.3</v>
          </cell>
          <cell r="I44">
            <v>5.29</v>
          </cell>
          <cell r="J44">
            <v>8.59</v>
          </cell>
          <cell r="K44" t="str">
            <v>PRESTAMO</v>
          </cell>
          <cell r="L44" t="str">
            <v>LARGO PLAZO</v>
          </cell>
          <cell r="M44">
            <v>84</v>
          </cell>
          <cell r="N44" t="str">
            <v>99.554.700-7</v>
          </cell>
          <cell r="O44" t="str">
            <v>SUBUS CHILE SA</v>
          </cell>
          <cell r="P44">
            <v>44626</v>
          </cell>
          <cell r="Q44">
            <v>7</v>
          </cell>
          <cell r="R44">
            <v>39141</v>
          </cell>
          <cell r="S44">
            <v>39148</v>
          </cell>
          <cell r="T44">
            <v>2007</v>
          </cell>
          <cell r="U44">
            <v>3</v>
          </cell>
          <cell r="V44">
            <v>1</v>
          </cell>
          <cell r="W44" t="str">
            <v>VARIABLE</v>
          </cell>
          <cell r="X44">
            <v>15.5</v>
          </cell>
        </row>
        <row r="45">
          <cell r="A45" t="str">
            <v>MORGAN STAN LONDON</v>
          </cell>
          <cell r="B45" t="str">
            <v>BANCOS COMERCIALES U OTRAS INSTIT. FINANCIERAS</v>
          </cell>
          <cell r="C45" t="str">
            <v>USD</v>
          </cell>
          <cell r="D45">
            <v>33783530</v>
          </cell>
          <cell r="E45" t="str">
            <v>FIJA</v>
          </cell>
          <cell r="F45">
            <v>12</v>
          </cell>
          <cell r="G45">
            <v>12</v>
          </cell>
          <cell r="K45" t="str">
            <v>PRESTAMO</v>
          </cell>
          <cell r="L45" t="str">
            <v>LARGO PLAZO</v>
          </cell>
          <cell r="M45">
            <v>60</v>
          </cell>
          <cell r="N45" t="str">
            <v>76.777.170-3</v>
          </cell>
          <cell r="O45" t="str">
            <v>INV SUDAMERIC UNO LT</v>
          </cell>
          <cell r="P45">
            <v>44647</v>
          </cell>
          <cell r="Q45">
            <v>0</v>
          </cell>
          <cell r="R45">
            <v>39150</v>
          </cell>
          <cell r="S45">
            <v>39150</v>
          </cell>
          <cell r="T45">
            <v>2007</v>
          </cell>
          <cell r="U45">
            <v>3</v>
          </cell>
          <cell r="V45">
            <v>2</v>
          </cell>
          <cell r="W45" t="str">
            <v>FIJA</v>
          </cell>
          <cell r="X45">
            <v>33.783529999999999</v>
          </cell>
        </row>
        <row r="46">
          <cell r="A46" t="str">
            <v>ETON PARK FUND LP</v>
          </cell>
          <cell r="B46" t="str">
            <v>OTRO</v>
          </cell>
          <cell r="C46" t="str">
            <v>USD</v>
          </cell>
          <cell r="D46">
            <v>5911231</v>
          </cell>
          <cell r="E46" t="str">
            <v>SIN TASA</v>
          </cell>
          <cell r="F46">
            <v>0</v>
          </cell>
          <cell r="K46" t="str">
            <v>PRESTAMO</v>
          </cell>
          <cell r="L46" t="str">
            <v>CORTO PLAZO</v>
          </cell>
          <cell r="M46">
            <v>1</v>
          </cell>
          <cell r="N46" t="str">
            <v>76.777.180-0</v>
          </cell>
          <cell r="O46" t="str">
            <v>INV EPCM CHILE LTDA</v>
          </cell>
          <cell r="P46">
            <v>44648</v>
          </cell>
          <cell r="Q46">
            <v>0</v>
          </cell>
          <cell r="R46">
            <v>39150</v>
          </cell>
          <cell r="S46">
            <v>39150</v>
          </cell>
          <cell r="T46">
            <v>2007</v>
          </cell>
          <cell r="U46">
            <v>3</v>
          </cell>
          <cell r="V46">
            <v>2</v>
          </cell>
          <cell r="W46" t="str">
            <v>SIN TASA</v>
          </cell>
          <cell r="X46">
            <v>5.9112309999999999</v>
          </cell>
        </row>
        <row r="47">
          <cell r="A47" t="str">
            <v>ETON PARK MAST FUND</v>
          </cell>
          <cell r="B47" t="str">
            <v>OTRO</v>
          </cell>
          <cell r="C47" t="str">
            <v>USD</v>
          </cell>
          <cell r="D47">
            <v>10978000</v>
          </cell>
          <cell r="E47" t="str">
            <v>SIN TASA</v>
          </cell>
          <cell r="F47">
            <v>0</v>
          </cell>
          <cell r="K47" t="str">
            <v>PRESTAMO</v>
          </cell>
          <cell r="L47" t="str">
            <v>CORTO PLAZO</v>
          </cell>
          <cell r="M47">
            <v>1</v>
          </cell>
          <cell r="N47" t="str">
            <v>76.777.180-0</v>
          </cell>
          <cell r="O47" t="str">
            <v>INV EPCM CHILE LTDA</v>
          </cell>
          <cell r="P47">
            <v>44649</v>
          </cell>
          <cell r="Q47">
            <v>0</v>
          </cell>
          <cell r="R47">
            <v>39150</v>
          </cell>
          <cell r="S47">
            <v>39150</v>
          </cell>
          <cell r="T47">
            <v>2007</v>
          </cell>
          <cell r="U47">
            <v>3</v>
          </cell>
          <cell r="V47">
            <v>2</v>
          </cell>
          <cell r="W47" t="str">
            <v>SIN TASA</v>
          </cell>
          <cell r="X47">
            <v>10.978</v>
          </cell>
        </row>
        <row r="48">
          <cell r="A48" t="str">
            <v>HSBC BK USA LONDRES</v>
          </cell>
          <cell r="B48" t="str">
            <v>BANCOS COMERCIALES U OTRAS INSTIT. FINANCIERAS</v>
          </cell>
          <cell r="C48" t="str">
            <v>USD</v>
          </cell>
          <cell r="D48">
            <v>2000000</v>
          </cell>
          <cell r="E48" t="str">
            <v>LIBOR USD 06 M</v>
          </cell>
          <cell r="F48">
            <v>0.4</v>
          </cell>
          <cell r="H48">
            <v>0.4</v>
          </cell>
          <cell r="I48">
            <v>5.34</v>
          </cell>
          <cell r="J48">
            <v>5.74</v>
          </cell>
          <cell r="K48" t="str">
            <v>PRESTAMO</v>
          </cell>
          <cell r="L48" t="str">
            <v>LARGO PLAZO</v>
          </cell>
          <cell r="M48">
            <v>47</v>
          </cell>
          <cell r="N48" t="str">
            <v>93.628.000-5</v>
          </cell>
          <cell r="O48" t="str">
            <v>MOLIBDENOS Y METALES</v>
          </cell>
          <cell r="P48">
            <v>44677</v>
          </cell>
          <cell r="Q48">
            <v>103</v>
          </cell>
          <cell r="R48">
            <v>39057</v>
          </cell>
          <cell r="S48">
            <v>39160</v>
          </cell>
          <cell r="T48">
            <v>2007</v>
          </cell>
          <cell r="U48">
            <v>3</v>
          </cell>
          <cell r="V48">
            <v>3</v>
          </cell>
          <cell r="W48" t="str">
            <v>VARIABLE</v>
          </cell>
          <cell r="X48">
            <v>2</v>
          </cell>
        </row>
        <row r="49">
          <cell r="A49" t="str">
            <v>RABOBK CURACAO</v>
          </cell>
          <cell r="B49" t="str">
            <v>BANCOS COMERCIALES U OTRAS INSTIT. FINANCIERAS</v>
          </cell>
          <cell r="C49" t="str">
            <v>USD</v>
          </cell>
          <cell r="D49">
            <v>5000000</v>
          </cell>
          <cell r="E49" t="str">
            <v>LIBOR USD 06 M</v>
          </cell>
          <cell r="F49">
            <v>1.5</v>
          </cell>
          <cell r="H49">
            <v>1.5</v>
          </cell>
          <cell r="I49">
            <v>5.37</v>
          </cell>
          <cell r="J49">
            <v>6.87</v>
          </cell>
          <cell r="K49" t="str">
            <v>PRESTAMO</v>
          </cell>
          <cell r="L49" t="str">
            <v>LARGO PLAZO</v>
          </cell>
          <cell r="M49">
            <v>15</v>
          </cell>
          <cell r="N49" t="str">
            <v>96.545.040-8</v>
          </cell>
          <cell r="O49" t="str">
            <v>PROD. DEL MAR VENTIS</v>
          </cell>
          <cell r="P49">
            <v>44854</v>
          </cell>
          <cell r="Q49">
            <v>0</v>
          </cell>
          <cell r="R49">
            <v>39161</v>
          </cell>
          <cell r="S49">
            <v>39161</v>
          </cell>
          <cell r="T49">
            <v>2007</v>
          </cell>
          <cell r="U49">
            <v>3</v>
          </cell>
          <cell r="V49">
            <v>3</v>
          </cell>
          <cell r="W49" t="str">
            <v>VARIABLE</v>
          </cell>
          <cell r="X49">
            <v>5</v>
          </cell>
        </row>
        <row r="50">
          <cell r="A50" t="str">
            <v>TAMAYA RESOUR LTD</v>
          </cell>
          <cell r="B50" t="str">
            <v>OTRO</v>
          </cell>
          <cell r="C50" t="str">
            <v>USD</v>
          </cell>
          <cell r="D50">
            <v>1000000</v>
          </cell>
          <cell r="E50" t="str">
            <v>LIBOR USD 03 M</v>
          </cell>
          <cell r="F50">
            <v>0</v>
          </cell>
          <cell r="H50">
            <v>0</v>
          </cell>
          <cell r="I50">
            <v>5.35</v>
          </cell>
          <cell r="J50">
            <v>5.35</v>
          </cell>
          <cell r="K50" t="str">
            <v>PRESTAMO</v>
          </cell>
          <cell r="L50" t="str">
            <v>LARGO PLAZO</v>
          </cell>
          <cell r="M50">
            <v>60</v>
          </cell>
          <cell r="N50" t="str">
            <v>76.136.070-1</v>
          </cell>
          <cell r="O50" t="str">
            <v>CIA MIN PUNITAQUI SM</v>
          </cell>
          <cell r="P50">
            <v>44685</v>
          </cell>
          <cell r="Q50">
            <v>0</v>
          </cell>
          <cell r="R50">
            <v>39162</v>
          </cell>
          <cell r="S50">
            <v>39162</v>
          </cell>
          <cell r="T50">
            <v>2007</v>
          </cell>
          <cell r="U50">
            <v>3</v>
          </cell>
          <cell r="V50">
            <v>3</v>
          </cell>
          <cell r="W50" t="str">
            <v>VARIABLE</v>
          </cell>
          <cell r="X50">
            <v>1</v>
          </cell>
        </row>
        <row r="51">
          <cell r="A51" t="str">
            <v>SHELL TREAS DOLL COM</v>
          </cell>
          <cell r="B51" t="str">
            <v>OTRO</v>
          </cell>
          <cell r="C51" t="str">
            <v>USD</v>
          </cell>
          <cell r="D51">
            <v>40000000</v>
          </cell>
          <cell r="E51" t="str">
            <v>LIBOR USD 03 M</v>
          </cell>
          <cell r="F51">
            <v>0.4</v>
          </cell>
          <cell r="H51">
            <v>0.4</v>
          </cell>
          <cell r="I51">
            <v>5.35</v>
          </cell>
          <cell r="J51">
            <v>5.75</v>
          </cell>
          <cell r="K51" t="str">
            <v>PRESTAMO</v>
          </cell>
          <cell r="L51" t="str">
            <v>LARGO PLAZO</v>
          </cell>
          <cell r="M51">
            <v>60</v>
          </cell>
          <cell r="N51" t="str">
            <v>92.011.000-2</v>
          </cell>
          <cell r="O51" t="str">
            <v>SHELL CHILE S.A.C.I.</v>
          </cell>
          <cell r="P51">
            <v>44690</v>
          </cell>
          <cell r="Q51">
            <v>13</v>
          </cell>
          <cell r="R51">
            <v>39149</v>
          </cell>
          <cell r="S51">
            <v>39162</v>
          </cell>
          <cell r="T51">
            <v>2007</v>
          </cell>
          <cell r="U51">
            <v>3</v>
          </cell>
          <cell r="V51">
            <v>3</v>
          </cell>
          <cell r="W51" t="str">
            <v>VARIABLE</v>
          </cell>
          <cell r="X51">
            <v>40</v>
          </cell>
        </row>
        <row r="52">
          <cell r="A52" t="str">
            <v>TEINVER SA</v>
          </cell>
          <cell r="B52" t="str">
            <v>OTRO</v>
          </cell>
          <cell r="C52" t="str">
            <v>USD</v>
          </cell>
          <cell r="D52">
            <v>1075471</v>
          </cell>
          <cell r="E52" t="str">
            <v>SIN TASA</v>
          </cell>
          <cell r="F52">
            <v>0</v>
          </cell>
          <cell r="K52" t="str">
            <v>PRESTAMO</v>
          </cell>
          <cell r="L52" t="str">
            <v>LARGO PLAZO</v>
          </cell>
          <cell r="M52">
            <v>60</v>
          </cell>
          <cell r="N52" t="str">
            <v>99.548.760-8</v>
          </cell>
          <cell r="O52" t="str">
            <v>AEROLIN AUSTRAL CHIL</v>
          </cell>
          <cell r="P52">
            <v>44684</v>
          </cell>
          <cell r="Q52">
            <v>0</v>
          </cell>
          <cell r="R52">
            <v>39162</v>
          </cell>
          <cell r="S52">
            <v>39162</v>
          </cell>
          <cell r="T52">
            <v>2007</v>
          </cell>
          <cell r="U52">
            <v>3</v>
          </cell>
          <cell r="V52">
            <v>3</v>
          </cell>
          <cell r="W52" t="str">
            <v>SIN TASA</v>
          </cell>
          <cell r="X52">
            <v>1.0754710000000001</v>
          </cell>
        </row>
        <row r="53">
          <cell r="A53" t="str">
            <v>CALDERARIDGE FINAN L</v>
          </cell>
          <cell r="B53" t="str">
            <v>OTRO</v>
          </cell>
          <cell r="C53" t="str">
            <v>USD</v>
          </cell>
          <cell r="D53">
            <v>1200000</v>
          </cell>
          <cell r="E53" t="str">
            <v>FIJA</v>
          </cell>
          <cell r="F53">
            <v>1</v>
          </cell>
          <cell r="G53">
            <v>1</v>
          </cell>
          <cell r="K53" t="str">
            <v>PRESTAMO</v>
          </cell>
          <cell r="L53" t="str">
            <v>LARGO PLAZO</v>
          </cell>
          <cell r="M53">
            <v>60</v>
          </cell>
          <cell r="N53" t="str">
            <v>78.569.840-1</v>
          </cell>
          <cell r="O53" t="str">
            <v>INMOB INV EL REMANSO</v>
          </cell>
          <cell r="P53">
            <v>44698</v>
          </cell>
          <cell r="Q53">
            <v>0</v>
          </cell>
          <cell r="R53">
            <v>39164</v>
          </cell>
          <cell r="S53">
            <v>39164</v>
          </cell>
          <cell r="T53">
            <v>2007</v>
          </cell>
          <cell r="U53">
            <v>3</v>
          </cell>
          <cell r="V53">
            <v>4</v>
          </cell>
          <cell r="W53" t="str">
            <v>FIJA</v>
          </cell>
          <cell r="X53">
            <v>1.2</v>
          </cell>
        </row>
        <row r="54">
          <cell r="A54" t="str">
            <v>HEWLETT PACKARD COO</v>
          </cell>
          <cell r="B54" t="str">
            <v>OTRO</v>
          </cell>
          <cell r="C54" t="str">
            <v>USD</v>
          </cell>
          <cell r="D54">
            <v>5900000</v>
          </cell>
          <cell r="E54" t="str">
            <v>FIJA</v>
          </cell>
          <cell r="F54">
            <v>5.74</v>
          </cell>
          <cell r="G54">
            <v>5.74</v>
          </cell>
          <cell r="K54" t="str">
            <v>PRESTAMO</v>
          </cell>
          <cell r="L54" t="str">
            <v>CORTO PLAZO</v>
          </cell>
          <cell r="M54">
            <v>12</v>
          </cell>
          <cell r="N54" t="str">
            <v>96.678.680-9</v>
          </cell>
          <cell r="O54" t="str">
            <v>HP DE CHILE SA</v>
          </cell>
          <cell r="P54">
            <v>44699</v>
          </cell>
          <cell r="Q54">
            <v>0</v>
          </cell>
          <cell r="R54">
            <v>39164</v>
          </cell>
          <cell r="S54">
            <v>39164</v>
          </cell>
          <cell r="T54">
            <v>2007</v>
          </cell>
          <cell r="U54">
            <v>3</v>
          </cell>
          <cell r="V54">
            <v>4</v>
          </cell>
          <cell r="W54" t="str">
            <v>FIJA</v>
          </cell>
          <cell r="X54">
            <v>5.9</v>
          </cell>
        </row>
        <row r="55">
          <cell r="A55" t="str">
            <v>RABOBK CURACAO</v>
          </cell>
          <cell r="B55" t="str">
            <v>BANCOS COMERCIALES U OTRAS INSTIT. FINANCIERAS</v>
          </cell>
          <cell r="C55" t="str">
            <v>USD</v>
          </cell>
          <cell r="D55">
            <v>2500000</v>
          </cell>
          <cell r="E55" t="str">
            <v>LIBOR USD 06 M</v>
          </cell>
          <cell r="F55">
            <v>1.5</v>
          </cell>
          <cell r="H55">
            <v>1.5</v>
          </cell>
          <cell r="I55">
            <v>5.33</v>
          </cell>
          <cell r="J55">
            <v>6.83</v>
          </cell>
          <cell r="K55" t="str">
            <v>PRESTAMO</v>
          </cell>
          <cell r="L55" t="str">
            <v>CORTO PLAZO</v>
          </cell>
          <cell r="M55">
            <v>6</v>
          </cell>
          <cell r="N55" t="str">
            <v>78.383.450-2</v>
          </cell>
          <cell r="O55" t="str">
            <v>DRICOLL'S DE CHILE S</v>
          </cell>
          <cell r="P55">
            <v>44718</v>
          </cell>
          <cell r="Q55">
            <v>0</v>
          </cell>
          <cell r="R55">
            <v>39168</v>
          </cell>
          <cell r="S55">
            <v>39168</v>
          </cell>
          <cell r="T55">
            <v>2007</v>
          </cell>
          <cell r="U55">
            <v>3</v>
          </cell>
          <cell r="V55">
            <v>4</v>
          </cell>
          <cell r="W55" t="str">
            <v>VARIABLE</v>
          </cell>
          <cell r="X55">
            <v>2.5</v>
          </cell>
        </row>
        <row r="56">
          <cell r="A56" t="str">
            <v>ADMIR RESOURCES NL</v>
          </cell>
          <cell r="B56" t="str">
            <v>OTRO</v>
          </cell>
          <cell r="C56" t="str">
            <v>USD</v>
          </cell>
          <cell r="D56">
            <v>10000000</v>
          </cell>
          <cell r="E56" t="str">
            <v>FIJA</v>
          </cell>
          <cell r="F56">
            <v>2</v>
          </cell>
          <cell r="G56">
            <v>2</v>
          </cell>
          <cell r="K56" t="str">
            <v>PRESTAMO</v>
          </cell>
          <cell r="L56" t="str">
            <v>LARGO PLAZO</v>
          </cell>
          <cell r="M56">
            <v>48</v>
          </cell>
          <cell r="N56" t="str">
            <v>76.190.330-6</v>
          </cell>
          <cell r="O56" t="str">
            <v>SC CONTRA MIN ST BAR</v>
          </cell>
          <cell r="P56">
            <v>44728</v>
          </cell>
          <cell r="Q56">
            <v>243</v>
          </cell>
          <cell r="R56">
            <v>38926</v>
          </cell>
          <cell r="S56">
            <v>39169</v>
          </cell>
          <cell r="T56">
            <v>2007</v>
          </cell>
          <cell r="U56">
            <v>3</v>
          </cell>
          <cell r="V56">
            <v>4</v>
          </cell>
          <cell r="W56" t="str">
            <v>FIJA</v>
          </cell>
          <cell r="X56">
            <v>10</v>
          </cell>
        </row>
        <row r="57">
          <cell r="A57" t="str">
            <v>TELEFONAKT L M ERCSS</v>
          </cell>
          <cell r="B57" t="str">
            <v>OTRO</v>
          </cell>
          <cell r="C57" t="str">
            <v>USD</v>
          </cell>
          <cell r="D57">
            <v>5000000</v>
          </cell>
          <cell r="E57" t="str">
            <v>FIJA</v>
          </cell>
          <cell r="F57">
            <v>6.64</v>
          </cell>
          <cell r="G57">
            <v>6.64</v>
          </cell>
          <cell r="K57" t="str">
            <v>PRESTAMO</v>
          </cell>
          <cell r="L57" t="str">
            <v>CORTO PLAZO</v>
          </cell>
          <cell r="M57">
            <v>9</v>
          </cell>
          <cell r="N57" t="str">
            <v>91.162.000-6</v>
          </cell>
          <cell r="O57" t="str">
            <v>ERICSSON CHILE SA</v>
          </cell>
          <cell r="P57">
            <v>44729</v>
          </cell>
          <cell r="Q57">
            <v>1</v>
          </cell>
          <cell r="R57">
            <v>39168</v>
          </cell>
          <cell r="S57">
            <v>39169</v>
          </cell>
          <cell r="T57">
            <v>2007</v>
          </cell>
          <cell r="U57">
            <v>3</v>
          </cell>
          <cell r="V57">
            <v>4</v>
          </cell>
          <cell r="W57" t="str">
            <v>FIJA</v>
          </cell>
          <cell r="X57">
            <v>5</v>
          </cell>
        </row>
        <row r="58">
          <cell r="A58" t="str">
            <v>BANCO SANTANDER BANE</v>
          </cell>
          <cell r="B58" t="str">
            <v>BANCOS COMERCIALES U OTRAS INSTIT. FINANCIERAS</v>
          </cell>
          <cell r="C58" t="str">
            <v>USD</v>
          </cell>
          <cell r="D58">
            <v>1000000</v>
          </cell>
          <cell r="E58" t="str">
            <v>FIJA</v>
          </cell>
          <cell r="F58">
            <v>7.85</v>
          </cell>
          <cell r="G58">
            <v>7.85</v>
          </cell>
          <cell r="K58" t="str">
            <v>PRESTAMO</v>
          </cell>
          <cell r="L58" t="str">
            <v>CORTO PLAZO</v>
          </cell>
          <cell r="M58">
            <v>12</v>
          </cell>
          <cell r="N58" t="str">
            <v>96.815.970-4</v>
          </cell>
          <cell r="O58" t="str">
            <v>BRASIL BUSES SA</v>
          </cell>
          <cell r="P58">
            <v>44730</v>
          </cell>
          <cell r="Q58">
            <v>2</v>
          </cell>
          <cell r="R58">
            <v>39167</v>
          </cell>
          <cell r="S58">
            <v>39169</v>
          </cell>
          <cell r="T58">
            <v>2007</v>
          </cell>
          <cell r="U58">
            <v>3</v>
          </cell>
          <cell r="V58">
            <v>4</v>
          </cell>
          <cell r="W58" t="str">
            <v>FIJA</v>
          </cell>
          <cell r="X58">
            <v>1</v>
          </cell>
        </row>
        <row r="59">
          <cell r="A59" t="str">
            <v>CRED AGR SUIS GINEBR</v>
          </cell>
          <cell r="B59" t="str">
            <v>BANCOS COMERCIALES U OTRAS INSTIT. FINANCIERAS</v>
          </cell>
          <cell r="C59" t="str">
            <v>USD</v>
          </cell>
          <cell r="D59">
            <v>10203637</v>
          </cell>
          <cell r="E59" t="str">
            <v>LIBOR USD 12 M</v>
          </cell>
          <cell r="F59">
            <v>1.5</v>
          </cell>
          <cell r="H59">
            <v>1.5</v>
          </cell>
          <cell r="I59">
            <v>5.21</v>
          </cell>
          <cell r="J59">
            <v>6.71</v>
          </cell>
          <cell r="K59" t="str">
            <v>PRESTAMO</v>
          </cell>
          <cell r="L59" t="str">
            <v>CORTO PLAZO</v>
          </cell>
          <cell r="M59">
            <v>1</v>
          </cell>
          <cell r="N59" t="str">
            <v>77.251.130-2</v>
          </cell>
          <cell r="O59" t="str">
            <v>COMERCIALIZ CORMIN C</v>
          </cell>
          <cell r="P59">
            <v>44746</v>
          </cell>
          <cell r="Q59">
            <v>0</v>
          </cell>
          <cell r="R59">
            <v>39169</v>
          </cell>
          <cell r="S59">
            <v>39169</v>
          </cell>
          <cell r="T59">
            <v>2007</v>
          </cell>
          <cell r="U59">
            <v>3</v>
          </cell>
          <cell r="V59">
            <v>4</v>
          </cell>
          <cell r="W59" t="str">
            <v>VARIABLE</v>
          </cell>
          <cell r="X59">
            <v>10.203637000000001</v>
          </cell>
        </row>
        <row r="60">
          <cell r="A60" t="str">
            <v>BK TOKYO TRU N Y</v>
          </cell>
          <cell r="B60" t="str">
            <v>BANCOS COMERCIALES U OTRAS INSTIT. FINANCIERAS</v>
          </cell>
          <cell r="C60" t="str">
            <v>USD</v>
          </cell>
          <cell r="D60">
            <v>5000000</v>
          </cell>
          <cell r="E60" t="str">
            <v>FIJA</v>
          </cell>
          <cell r="F60">
            <v>6.04</v>
          </cell>
          <cell r="G60">
            <v>6.04</v>
          </cell>
          <cell r="K60" t="str">
            <v>PRESTAMO</v>
          </cell>
          <cell r="L60" t="str">
            <v>LARGO PLAZO</v>
          </cell>
          <cell r="M60">
            <v>60</v>
          </cell>
          <cell r="N60" t="str">
            <v>96.843.130-7</v>
          </cell>
          <cell r="O60" t="str">
            <v>KOMATSU CHILE SA</v>
          </cell>
          <cell r="P60">
            <v>44738</v>
          </cell>
          <cell r="Q60">
            <v>0</v>
          </cell>
          <cell r="R60">
            <v>39170</v>
          </cell>
          <cell r="S60">
            <v>39170</v>
          </cell>
          <cell r="T60">
            <v>2007</v>
          </cell>
          <cell r="U60">
            <v>3</v>
          </cell>
          <cell r="V60">
            <v>4</v>
          </cell>
          <cell r="W60" t="str">
            <v>FIJA</v>
          </cell>
          <cell r="X60">
            <v>5</v>
          </cell>
        </row>
        <row r="61">
          <cell r="A61" t="str">
            <v>BK TOKYO TRU N Y</v>
          </cell>
          <cell r="B61" t="str">
            <v>BANCOS COMERCIALES U OTRAS INSTIT. FINANCIERAS</v>
          </cell>
          <cell r="C61" t="str">
            <v>USD</v>
          </cell>
          <cell r="D61">
            <v>4000000</v>
          </cell>
          <cell r="E61" t="str">
            <v>LIBOR USD 02 M</v>
          </cell>
          <cell r="F61">
            <v>0.5</v>
          </cell>
          <cell r="H61">
            <v>0.5</v>
          </cell>
          <cell r="I61">
            <v>5.34</v>
          </cell>
          <cell r="J61">
            <v>5.84</v>
          </cell>
          <cell r="K61" t="str">
            <v>PRESTAMO</v>
          </cell>
          <cell r="L61" t="str">
            <v>LARGO PLAZO</v>
          </cell>
          <cell r="M61">
            <v>60</v>
          </cell>
          <cell r="N61" t="str">
            <v>99.532.160-2</v>
          </cell>
          <cell r="O61" t="str">
            <v>KOMATSU CUMMINS CHIL</v>
          </cell>
          <cell r="P61">
            <v>44739</v>
          </cell>
          <cell r="Q61">
            <v>0</v>
          </cell>
          <cell r="R61">
            <v>39170</v>
          </cell>
          <cell r="S61">
            <v>39170</v>
          </cell>
          <cell r="T61">
            <v>2007</v>
          </cell>
          <cell r="U61">
            <v>3</v>
          </cell>
          <cell r="V61">
            <v>4</v>
          </cell>
          <cell r="W61" t="str">
            <v>VARIABLE</v>
          </cell>
          <cell r="X61">
            <v>4</v>
          </cell>
        </row>
        <row r="62">
          <cell r="A62" t="str">
            <v>GARFIN INTERN SA</v>
          </cell>
          <cell r="B62" t="str">
            <v>OTRO</v>
          </cell>
          <cell r="C62" t="str">
            <v>USD</v>
          </cell>
          <cell r="D62">
            <v>1327000</v>
          </cell>
          <cell r="E62" t="str">
            <v>LIBOR USD 03 M</v>
          </cell>
          <cell r="F62">
            <v>3.8</v>
          </cell>
          <cell r="H62">
            <v>3.8</v>
          </cell>
          <cell r="I62">
            <v>5.35</v>
          </cell>
          <cell r="J62">
            <v>9.15</v>
          </cell>
          <cell r="K62" t="str">
            <v>PRESTAMO</v>
          </cell>
          <cell r="L62" t="str">
            <v>LARGO PLAZO</v>
          </cell>
          <cell r="M62">
            <v>45</v>
          </cell>
          <cell r="N62" t="str">
            <v>96.784.270-2</v>
          </cell>
          <cell r="O62" t="str">
            <v>INTERGAS SA</v>
          </cell>
          <cell r="P62">
            <v>44752</v>
          </cell>
          <cell r="Q62">
            <v>0</v>
          </cell>
          <cell r="R62">
            <v>39170</v>
          </cell>
          <cell r="S62">
            <v>39170</v>
          </cell>
          <cell r="T62">
            <v>2007</v>
          </cell>
          <cell r="U62">
            <v>3</v>
          </cell>
          <cell r="V62">
            <v>4</v>
          </cell>
          <cell r="W62" t="str">
            <v>VARIABLE</v>
          </cell>
          <cell r="X62">
            <v>1.327</v>
          </cell>
        </row>
        <row r="63">
          <cell r="A63" t="str">
            <v>HEWLETT PACKARD COO</v>
          </cell>
          <cell r="B63" t="str">
            <v>OTRO</v>
          </cell>
          <cell r="C63" t="str">
            <v>USD</v>
          </cell>
          <cell r="D63">
            <v>5900000</v>
          </cell>
          <cell r="E63" t="str">
            <v>FIJA</v>
          </cell>
          <cell r="F63">
            <v>5.74</v>
          </cell>
          <cell r="G63">
            <v>5.74</v>
          </cell>
          <cell r="K63" t="str">
            <v>PRESTAMO</v>
          </cell>
          <cell r="L63" t="str">
            <v>CORTO PLAZO</v>
          </cell>
          <cell r="M63">
            <v>12</v>
          </cell>
          <cell r="N63" t="str">
            <v>96.678.680-9</v>
          </cell>
          <cell r="O63" t="str">
            <v>HP DE CHILE SA</v>
          </cell>
          <cell r="P63">
            <v>44759</v>
          </cell>
          <cell r="Q63">
            <v>7</v>
          </cell>
          <cell r="R63">
            <v>39164</v>
          </cell>
          <cell r="S63">
            <v>39171</v>
          </cell>
          <cell r="T63">
            <v>2007</v>
          </cell>
          <cell r="U63">
            <v>3</v>
          </cell>
          <cell r="V63">
            <v>4</v>
          </cell>
          <cell r="W63" t="str">
            <v>FIJA</v>
          </cell>
          <cell r="X63">
            <v>5.9</v>
          </cell>
        </row>
        <row r="64">
          <cell r="A64" t="str">
            <v>MAHE HOLDING</v>
          </cell>
          <cell r="B64" t="str">
            <v>OTRO</v>
          </cell>
          <cell r="C64" t="str">
            <v>USD</v>
          </cell>
          <cell r="D64">
            <v>3100000</v>
          </cell>
          <cell r="E64" t="str">
            <v>FIJA</v>
          </cell>
          <cell r="F64">
            <v>6</v>
          </cell>
          <cell r="G64">
            <v>6</v>
          </cell>
          <cell r="K64" t="str">
            <v>PRESTAMO</v>
          </cell>
          <cell r="L64" t="str">
            <v>LARGO PLAZO</v>
          </cell>
          <cell r="M64">
            <v>60</v>
          </cell>
          <cell r="N64" t="str">
            <v>77.056.710-6</v>
          </cell>
          <cell r="O64" t="str">
            <v>SOC.INV.PORTUARIAS L</v>
          </cell>
          <cell r="P64">
            <v>44774</v>
          </cell>
          <cell r="Q64">
            <v>0</v>
          </cell>
          <cell r="R64">
            <v>39171</v>
          </cell>
          <cell r="S64">
            <v>39171</v>
          </cell>
          <cell r="T64">
            <v>2007</v>
          </cell>
          <cell r="U64">
            <v>3</v>
          </cell>
          <cell r="V64">
            <v>4</v>
          </cell>
          <cell r="W64" t="str">
            <v>FIJA</v>
          </cell>
          <cell r="X64">
            <v>3.1</v>
          </cell>
        </row>
        <row r="65">
          <cell r="A65" t="str">
            <v>CHURCH DEVEL FUND IN</v>
          </cell>
          <cell r="B65" t="str">
            <v>OTRO</v>
          </cell>
          <cell r="C65" t="str">
            <v>USD</v>
          </cell>
          <cell r="D65">
            <v>1900000</v>
          </cell>
          <cell r="E65" t="str">
            <v>FIJA</v>
          </cell>
          <cell r="F65">
            <v>8.5</v>
          </cell>
          <cell r="G65">
            <v>8.5</v>
          </cell>
          <cell r="K65" t="str">
            <v>PRESTAMO</v>
          </cell>
          <cell r="L65" t="str">
            <v>LARGO PLAZO</v>
          </cell>
          <cell r="M65">
            <v>62</v>
          </cell>
          <cell r="N65" t="str">
            <v>72.465.500-9</v>
          </cell>
          <cell r="O65" t="str">
            <v>MISION MUND CRISTIAN</v>
          </cell>
          <cell r="P65">
            <v>44788</v>
          </cell>
          <cell r="Q65">
            <v>0</v>
          </cell>
          <cell r="R65">
            <v>39171</v>
          </cell>
          <cell r="S65">
            <v>39171</v>
          </cell>
          <cell r="T65">
            <v>2007</v>
          </cell>
          <cell r="U65">
            <v>3</v>
          </cell>
          <cell r="V65">
            <v>4</v>
          </cell>
          <cell r="W65" t="str">
            <v>FIJA</v>
          </cell>
          <cell r="X65">
            <v>1.9</v>
          </cell>
        </row>
        <row r="66">
          <cell r="A66" t="str">
            <v>CRED AGR SUIS GINEBR</v>
          </cell>
          <cell r="B66" t="str">
            <v>BANCOS COMERCIALES U OTRAS INSTIT. FINANCIERAS</v>
          </cell>
          <cell r="C66" t="str">
            <v>USD</v>
          </cell>
          <cell r="D66">
            <v>3026541.28</v>
          </cell>
          <cell r="E66" t="str">
            <v>LIBOR USD 12 M</v>
          </cell>
          <cell r="F66">
            <v>1.5</v>
          </cell>
          <cell r="H66">
            <v>1.5</v>
          </cell>
          <cell r="I66">
            <v>5.22</v>
          </cell>
          <cell r="J66">
            <v>6.72</v>
          </cell>
          <cell r="K66" t="str">
            <v>PRESTAMO</v>
          </cell>
          <cell r="L66" t="str">
            <v>CORTO PLAZO</v>
          </cell>
          <cell r="M66">
            <v>1</v>
          </cell>
          <cell r="N66" t="str">
            <v>77.251.130-2</v>
          </cell>
          <cell r="O66" t="str">
            <v>COMERCIALIZ CORMIN C</v>
          </cell>
          <cell r="P66">
            <v>44747</v>
          </cell>
          <cell r="Q66">
            <v>2</v>
          </cell>
          <cell r="R66">
            <v>39169</v>
          </cell>
          <cell r="S66">
            <v>39171</v>
          </cell>
          <cell r="T66">
            <v>2007</v>
          </cell>
          <cell r="U66">
            <v>3</v>
          </cell>
          <cell r="V66">
            <v>4</v>
          </cell>
          <cell r="W66" t="str">
            <v>VARIABLE</v>
          </cell>
          <cell r="X66">
            <v>3.02654128</v>
          </cell>
        </row>
        <row r="67">
          <cell r="A67" t="str">
            <v>GUNGL ENVIRONMEN INC</v>
          </cell>
          <cell r="B67" t="str">
            <v>OTRO</v>
          </cell>
          <cell r="C67" t="str">
            <v>USD</v>
          </cell>
          <cell r="D67">
            <v>2500000</v>
          </cell>
          <cell r="E67" t="str">
            <v>LIBOR USD 12 M</v>
          </cell>
          <cell r="F67">
            <v>0.72</v>
          </cell>
          <cell r="H67">
            <v>0.72</v>
          </cell>
          <cell r="I67">
            <v>5.22</v>
          </cell>
          <cell r="J67">
            <v>5.94</v>
          </cell>
          <cell r="K67" t="str">
            <v>PRESTAMO</v>
          </cell>
          <cell r="L67" t="str">
            <v>LARGO PLAZO</v>
          </cell>
          <cell r="M67">
            <v>14</v>
          </cell>
          <cell r="N67" t="str">
            <v>76.413.120-7</v>
          </cell>
          <cell r="O67" t="str">
            <v>GSE LIN TECHNOL CHIL</v>
          </cell>
          <cell r="P67">
            <v>44764</v>
          </cell>
          <cell r="Q67">
            <v>83</v>
          </cell>
          <cell r="R67">
            <v>39091</v>
          </cell>
          <cell r="S67">
            <v>39174</v>
          </cell>
          <cell r="T67">
            <v>2007</v>
          </cell>
          <cell r="U67">
            <v>4</v>
          </cell>
          <cell r="V67">
            <v>1</v>
          </cell>
          <cell r="W67" t="str">
            <v>VARIABLE</v>
          </cell>
          <cell r="X67">
            <v>2.5</v>
          </cell>
        </row>
        <row r="68">
          <cell r="A68" t="str">
            <v>ATACAMA FINAC CO</v>
          </cell>
          <cell r="B68" t="str">
            <v>OTRO</v>
          </cell>
          <cell r="C68" t="str">
            <v>USD</v>
          </cell>
          <cell r="D68">
            <v>25000000</v>
          </cell>
          <cell r="E68" t="str">
            <v>FIJA</v>
          </cell>
          <cell r="F68">
            <v>6</v>
          </cell>
          <cell r="G68">
            <v>6</v>
          </cell>
          <cell r="K68" t="str">
            <v>PRESTAMO</v>
          </cell>
          <cell r="L68" t="str">
            <v>LARGO PLAZO</v>
          </cell>
          <cell r="M68">
            <v>60</v>
          </cell>
          <cell r="N68" t="str">
            <v>78.882.820-9</v>
          </cell>
          <cell r="O68" t="str">
            <v>GASODUC ATACAMA CHIL</v>
          </cell>
          <cell r="P68">
            <v>44798</v>
          </cell>
          <cell r="Q68">
            <v>-8</v>
          </cell>
          <cell r="R68">
            <v>39189</v>
          </cell>
          <cell r="S68">
            <v>39181</v>
          </cell>
          <cell r="T68">
            <v>2007</v>
          </cell>
          <cell r="U68">
            <v>4</v>
          </cell>
          <cell r="V68">
            <v>2</v>
          </cell>
          <cell r="W68" t="str">
            <v>FIJA</v>
          </cell>
          <cell r="X68">
            <v>25</v>
          </cell>
        </row>
        <row r="69">
          <cell r="A69" t="str">
            <v>CORP GRP INVEST LTD</v>
          </cell>
          <cell r="B69" t="str">
            <v>OTRO</v>
          </cell>
          <cell r="C69" t="str">
            <v>USD</v>
          </cell>
          <cell r="D69">
            <v>19000000</v>
          </cell>
          <cell r="E69" t="str">
            <v>SIN TASA</v>
          </cell>
          <cell r="F69">
            <v>0</v>
          </cell>
          <cell r="K69" t="str">
            <v>PRESTAMO</v>
          </cell>
          <cell r="L69" t="str">
            <v>LARGO PLAZO</v>
          </cell>
          <cell r="M69">
            <v>60</v>
          </cell>
          <cell r="N69" t="str">
            <v>96.785.450-6</v>
          </cell>
          <cell r="O69" t="str">
            <v>IPF PROD. FINANCIERO</v>
          </cell>
          <cell r="P69">
            <v>44818</v>
          </cell>
          <cell r="Q69">
            <v>0</v>
          </cell>
          <cell r="R69">
            <v>39183</v>
          </cell>
          <cell r="S69">
            <v>39183</v>
          </cell>
          <cell r="T69">
            <v>2007</v>
          </cell>
          <cell r="U69">
            <v>4</v>
          </cell>
          <cell r="V69">
            <v>2</v>
          </cell>
          <cell r="W69" t="str">
            <v>SIN TASA</v>
          </cell>
          <cell r="X69">
            <v>19</v>
          </cell>
        </row>
        <row r="70">
          <cell r="A70" t="str">
            <v>NOKIA SIEM NTWOR FIN</v>
          </cell>
          <cell r="B70" t="str">
            <v>OTRO</v>
          </cell>
          <cell r="C70" t="str">
            <v>USD</v>
          </cell>
          <cell r="D70">
            <v>6200000</v>
          </cell>
          <cell r="E70" t="str">
            <v>FIJA</v>
          </cell>
          <cell r="F70">
            <v>4.5599999999999996</v>
          </cell>
          <cell r="G70">
            <v>4.5599999999999996</v>
          </cell>
          <cell r="K70" t="str">
            <v>PRESTAMO</v>
          </cell>
          <cell r="L70" t="str">
            <v>CORTO PLAZO</v>
          </cell>
          <cell r="M70">
            <v>2</v>
          </cell>
          <cell r="N70" t="str">
            <v>76.715.400-3</v>
          </cell>
          <cell r="O70" t="str">
            <v>NOKIA SIEMENS NTWORK</v>
          </cell>
          <cell r="P70">
            <v>44828</v>
          </cell>
          <cell r="Q70">
            <v>0</v>
          </cell>
          <cell r="R70">
            <v>39185</v>
          </cell>
          <cell r="S70">
            <v>39185</v>
          </cell>
          <cell r="T70">
            <v>2007</v>
          </cell>
          <cell r="U70">
            <v>4</v>
          </cell>
          <cell r="V70">
            <v>2</v>
          </cell>
          <cell r="W70" t="str">
            <v>FIJA</v>
          </cell>
          <cell r="X70">
            <v>6.2</v>
          </cell>
        </row>
        <row r="71">
          <cell r="A71" t="str">
            <v>WESTERN HEM LEAS CO</v>
          </cell>
          <cell r="B71" t="str">
            <v>OTRO</v>
          </cell>
          <cell r="C71" t="str">
            <v>USD</v>
          </cell>
          <cell r="D71">
            <v>1000000</v>
          </cell>
          <cell r="E71" t="str">
            <v>FIJA</v>
          </cell>
          <cell r="F71">
            <v>8</v>
          </cell>
          <cell r="G71">
            <v>8</v>
          </cell>
          <cell r="K71" t="str">
            <v>PRESTAMO</v>
          </cell>
          <cell r="L71" t="str">
            <v>LARGO PLAZO</v>
          </cell>
          <cell r="M71">
            <v>98</v>
          </cell>
          <cell r="N71" t="str">
            <v>78.924.490-1</v>
          </cell>
          <cell r="O71" t="str">
            <v>COMER MILLEN PROD CH</v>
          </cell>
          <cell r="P71">
            <v>44830</v>
          </cell>
          <cell r="Q71">
            <v>0</v>
          </cell>
          <cell r="R71">
            <v>39185</v>
          </cell>
          <cell r="S71">
            <v>39185</v>
          </cell>
          <cell r="T71">
            <v>2007</v>
          </cell>
          <cell r="U71">
            <v>4</v>
          </cell>
          <cell r="V71">
            <v>2</v>
          </cell>
          <cell r="W71" t="str">
            <v>FIJA</v>
          </cell>
          <cell r="X71">
            <v>1</v>
          </cell>
        </row>
        <row r="72">
          <cell r="A72" t="str">
            <v>NOKIA SIEM NTWOR FIN</v>
          </cell>
          <cell r="B72" t="str">
            <v>OTRO</v>
          </cell>
          <cell r="C72" t="str">
            <v>USD</v>
          </cell>
          <cell r="D72">
            <v>2260000</v>
          </cell>
          <cell r="E72" t="str">
            <v>FIJA</v>
          </cell>
          <cell r="F72">
            <v>4.5599999999999996</v>
          </cell>
          <cell r="G72">
            <v>4.5599999999999996</v>
          </cell>
          <cell r="K72" t="str">
            <v>PRESTAMO</v>
          </cell>
          <cell r="L72" t="str">
            <v>CORTO PLAZO</v>
          </cell>
          <cell r="M72">
            <v>2</v>
          </cell>
          <cell r="N72" t="str">
            <v>76.715.400-3</v>
          </cell>
          <cell r="O72" t="str">
            <v>NOKIA SIEMENS NTWORK</v>
          </cell>
          <cell r="P72">
            <v>44832</v>
          </cell>
          <cell r="Q72">
            <v>0</v>
          </cell>
          <cell r="R72">
            <v>39185</v>
          </cell>
          <cell r="S72">
            <v>39185</v>
          </cell>
          <cell r="T72">
            <v>2007</v>
          </cell>
          <cell r="U72">
            <v>4</v>
          </cell>
          <cell r="V72">
            <v>2</v>
          </cell>
          <cell r="W72" t="str">
            <v>FIJA</v>
          </cell>
          <cell r="X72">
            <v>2.2599999999999998</v>
          </cell>
        </row>
        <row r="73">
          <cell r="A73" t="str">
            <v>CORP GRP INVEST LTD</v>
          </cell>
          <cell r="B73" t="str">
            <v>OTRO</v>
          </cell>
          <cell r="C73" t="str">
            <v>USD</v>
          </cell>
          <cell r="D73">
            <v>2000000</v>
          </cell>
          <cell r="E73" t="str">
            <v>SIN TASA</v>
          </cell>
          <cell r="F73">
            <v>0</v>
          </cell>
          <cell r="K73" t="str">
            <v>PRESTAMO</v>
          </cell>
          <cell r="L73" t="str">
            <v>LARGO PLAZO</v>
          </cell>
          <cell r="M73">
            <v>60</v>
          </cell>
          <cell r="N73" t="str">
            <v>96.785.450-6</v>
          </cell>
          <cell r="O73" t="str">
            <v>IPF PROD. FINANCIERO</v>
          </cell>
          <cell r="P73">
            <v>44831</v>
          </cell>
          <cell r="Q73">
            <v>0</v>
          </cell>
          <cell r="R73">
            <v>39185</v>
          </cell>
          <cell r="S73">
            <v>39185</v>
          </cell>
          <cell r="T73">
            <v>2007</v>
          </cell>
          <cell r="U73">
            <v>4</v>
          </cell>
          <cell r="V73">
            <v>2</v>
          </cell>
          <cell r="W73" t="str">
            <v>SIN TASA</v>
          </cell>
          <cell r="X73">
            <v>2</v>
          </cell>
        </row>
        <row r="74">
          <cell r="A74" t="str">
            <v>APL LOG WASHOUSE MAN</v>
          </cell>
          <cell r="B74" t="str">
            <v>OTRO</v>
          </cell>
          <cell r="C74" t="str">
            <v>USD</v>
          </cell>
          <cell r="D74">
            <v>1000000</v>
          </cell>
          <cell r="E74" t="str">
            <v>SIN TASA</v>
          </cell>
          <cell r="F74">
            <v>0</v>
          </cell>
          <cell r="K74" t="str">
            <v>PRESTAMO</v>
          </cell>
          <cell r="L74" t="str">
            <v>CORTO PLAZO</v>
          </cell>
          <cell r="M74">
            <v>3</v>
          </cell>
          <cell r="N74" t="str">
            <v>96.817.680-3</v>
          </cell>
          <cell r="O74" t="str">
            <v>APL LOGISTICS CHILE</v>
          </cell>
          <cell r="P74">
            <v>44849</v>
          </cell>
          <cell r="Q74">
            <v>0</v>
          </cell>
          <cell r="R74">
            <v>39189</v>
          </cell>
          <cell r="S74">
            <v>39189</v>
          </cell>
          <cell r="T74">
            <v>2007</v>
          </cell>
          <cell r="U74">
            <v>4</v>
          </cell>
          <cell r="V74">
            <v>3</v>
          </cell>
          <cell r="W74" t="str">
            <v>SIN TASA</v>
          </cell>
          <cell r="X74">
            <v>1</v>
          </cell>
        </row>
        <row r="75">
          <cell r="A75" t="str">
            <v>RABOBK CURACAO</v>
          </cell>
          <cell r="B75" t="str">
            <v>BANCOS COMERCIALES U OTRAS INSTIT. FINANCIERAS</v>
          </cell>
          <cell r="C75" t="str">
            <v>USD</v>
          </cell>
          <cell r="D75">
            <v>2000000</v>
          </cell>
          <cell r="E75" t="str">
            <v>LIBOR USD 04 M</v>
          </cell>
          <cell r="F75">
            <v>1.5</v>
          </cell>
          <cell r="H75">
            <v>1.5</v>
          </cell>
          <cell r="I75">
            <v>5.35</v>
          </cell>
          <cell r="J75">
            <v>6.85</v>
          </cell>
          <cell r="K75" t="str">
            <v>PRESTAMO</v>
          </cell>
          <cell r="L75" t="str">
            <v>CORTO PLAZO</v>
          </cell>
          <cell r="M75">
            <v>5</v>
          </cell>
          <cell r="N75" t="str">
            <v>96.545.040-8</v>
          </cell>
          <cell r="O75" t="str">
            <v>PROD. DEL MAR VENTIS</v>
          </cell>
          <cell r="P75">
            <v>45056</v>
          </cell>
          <cell r="Q75">
            <v>0</v>
          </cell>
          <cell r="R75">
            <v>39191</v>
          </cell>
          <cell r="S75">
            <v>39191</v>
          </cell>
          <cell r="T75">
            <v>2007</v>
          </cell>
          <cell r="U75">
            <v>4</v>
          </cell>
          <cell r="V75">
            <v>3</v>
          </cell>
          <cell r="W75" t="str">
            <v>VARIABLE</v>
          </cell>
          <cell r="X75">
            <v>2</v>
          </cell>
        </row>
        <row r="76">
          <cell r="A76" t="str">
            <v>SIF INVESTMENTS LTD</v>
          </cell>
          <cell r="B76" t="str">
            <v>OTRO</v>
          </cell>
          <cell r="C76" t="str">
            <v>USD</v>
          </cell>
          <cell r="D76">
            <v>2000000</v>
          </cell>
          <cell r="E76" t="str">
            <v>SIN TASA</v>
          </cell>
          <cell r="F76">
            <v>0</v>
          </cell>
          <cell r="K76" t="str">
            <v>PRESTAMO</v>
          </cell>
          <cell r="L76" t="str">
            <v>LARGO PLAZO</v>
          </cell>
          <cell r="M76">
            <v>72</v>
          </cell>
          <cell r="N76" t="str">
            <v>96.805.740-5</v>
          </cell>
          <cell r="O76" t="str">
            <v>SIF INV. S.A.</v>
          </cell>
          <cell r="P76">
            <v>44873</v>
          </cell>
          <cell r="Q76">
            <v>0</v>
          </cell>
          <cell r="R76">
            <v>39191</v>
          </cell>
          <cell r="S76">
            <v>39191</v>
          </cell>
          <cell r="T76">
            <v>2007</v>
          </cell>
          <cell r="U76">
            <v>4</v>
          </cell>
          <cell r="V76">
            <v>3</v>
          </cell>
          <cell r="W76" t="str">
            <v>SIN TASA</v>
          </cell>
          <cell r="X76">
            <v>2</v>
          </cell>
        </row>
        <row r="77">
          <cell r="A77" t="str">
            <v>NUFARM AMERIC INC</v>
          </cell>
          <cell r="B77" t="str">
            <v>OTRO</v>
          </cell>
          <cell r="C77" t="str">
            <v>USD</v>
          </cell>
          <cell r="D77">
            <v>3651572</v>
          </cell>
          <cell r="E77" t="str">
            <v>LIBOR USD 12 M</v>
          </cell>
          <cell r="F77">
            <v>0.2</v>
          </cell>
          <cell r="H77">
            <v>0.2</v>
          </cell>
          <cell r="I77">
            <v>5.27</v>
          </cell>
          <cell r="J77">
            <v>5.47</v>
          </cell>
          <cell r="K77" t="str">
            <v>PRESTAMO</v>
          </cell>
          <cell r="L77" t="str">
            <v>CORTO PLAZO</v>
          </cell>
          <cell r="M77">
            <v>12</v>
          </cell>
          <cell r="N77" t="str">
            <v>77.678.660-8</v>
          </cell>
          <cell r="O77" t="str">
            <v>NUFARM CHILE LTDA</v>
          </cell>
          <cell r="P77">
            <v>44902</v>
          </cell>
          <cell r="Q77">
            <v>0</v>
          </cell>
          <cell r="R77">
            <v>39192</v>
          </cell>
          <cell r="S77">
            <v>39192</v>
          </cell>
          <cell r="T77">
            <v>2007</v>
          </cell>
          <cell r="U77">
            <v>4</v>
          </cell>
          <cell r="V77">
            <v>3</v>
          </cell>
          <cell r="W77" t="str">
            <v>VARIABLE</v>
          </cell>
          <cell r="X77">
            <v>3.6515719999999998</v>
          </cell>
        </row>
        <row r="78">
          <cell r="A78" t="str">
            <v>ISS GLOBAL A/S</v>
          </cell>
          <cell r="B78" t="str">
            <v>OTRO</v>
          </cell>
          <cell r="C78" t="str">
            <v>USD</v>
          </cell>
          <cell r="D78">
            <v>2517905</v>
          </cell>
          <cell r="E78" t="str">
            <v>SIN TASA</v>
          </cell>
          <cell r="F78">
            <v>0</v>
          </cell>
          <cell r="K78" t="str">
            <v>PRESTAMO</v>
          </cell>
          <cell r="L78" t="str">
            <v>LARGO PLAZO</v>
          </cell>
          <cell r="M78">
            <v>60</v>
          </cell>
          <cell r="N78" t="str">
            <v>99.559.230-4</v>
          </cell>
          <cell r="O78" t="str">
            <v>ISS CHILE SA</v>
          </cell>
          <cell r="P78">
            <v>44870</v>
          </cell>
          <cell r="Q78">
            <v>0</v>
          </cell>
          <cell r="R78">
            <v>39192</v>
          </cell>
          <cell r="S78">
            <v>39192</v>
          </cell>
          <cell r="T78">
            <v>2007</v>
          </cell>
          <cell r="U78">
            <v>4</v>
          </cell>
          <cell r="V78">
            <v>3</v>
          </cell>
          <cell r="W78" t="str">
            <v>SIN TASA</v>
          </cell>
          <cell r="X78">
            <v>2.5179049999999998</v>
          </cell>
        </row>
        <row r="79">
          <cell r="A79" t="str">
            <v>TEINVER SA</v>
          </cell>
          <cell r="B79" t="str">
            <v>OTRO</v>
          </cell>
          <cell r="C79" t="str">
            <v>USD</v>
          </cell>
          <cell r="D79">
            <v>1296772</v>
          </cell>
          <cell r="E79" t="str">
            <v>SIN TASA</v>
          </cell>
          <cell r="F79">
            <v>0</v>
          </cell>
          <cell r="K79" t="str">
            <v>PRESTAMO</v>
          </cell>
          <cell r="L79" t="str">
            <v>LARGO PLAZO</v>
          </cell>
          <cell r="M79">
            <v>60</v>
          </cell>
          <cell r="N79" t="str">
            <v>99.548.760-8</v>
          </cell>
          <cell r="O79" t="str">
            <v>AEROLIN AUSTRAL CHIL</v>
          </cell>
          <cell r="P79">
            <v>44872</v>
          </cell>
          <cell r="Q79">
            <v>0</v>
          </cell>
          <cell r="R79">
            <v>39192</v>
          </cell>
          <cell r="S79">
            <v>39192</v>
          </cell>
          <cell r="T79">
            <v>2007</v>
          </cell>
          <cell r="U79">
            <v>4</v>
          </cell>
          <cell r="V79">
            <v>3</v>
          </cell>
          <cell r="W79" t="str">
            <v>SIN TASA</v>
          </cell>
          <cell r="X79">
            <v>1.296772</v>
          </cell>
        </row>
        <row r="80">
          <cell r="A80" t="str">
            <v>VOLVO TREASURY AB</v>
          </cell>
          <cell r="B80" t="str">
            <v>OTRO</v>
          </cell>
          <cell r="C80" t="str">
            <v>USD</v>
          </cell>
          <cell r="D80">
            <v>7000000</v>
          </cell>
          <cell r="E80" t="str">
            <v>LIBOR USD 03 M</v>
          </cell>
          <cell r="F80">
            <v>0.25</v>
          </cell>
          <cell r="H80">
            <v>0.25</v>
          </cell>
          <cell r="I80">
            <v>5.36</v>
          </cell>
          <cell r="J80">
            <v>5.61</v>
          </cell>
          <cell r="K80" t="str">
            <v>PRESTAMO</v>
          </cell>
          <cell r="L80" t="str">
            <v>CORTO PLAZO</v>
          </cell>
          <cell r="M80">
            <v>3</v>
          </cell>
          <cell r="N80" t="str">
            <v>76.284.920-8</v>
          </cell>
          <cell r="O80" t="str">
            <v>VOLVO COM VEHIC CONS</v>
          </cell>
          <cell r="P80">
            <v>44886</v>
          </cell>
          <cell r="Q80">
            <v>0</v>
          </cell>
          <cell r="R80">
            <v>39195</v>
          </cell>
          <cell r="S80">
            <v>39195</v>
          </cell>
          <cell r="T80">
            <v>2007</v>
          </cell>
          <cell r="U80">
            <v>4</v>
          </cell>
          <cell r="V80">
            <v>4</v>
          </cell>
          <cell r="W80" t="str">
            <v>VARIABLE</v>
          </cell>
          <cell r="X80">
            <v>7</v>
          </cell>
        </row>
        <row r="81">
          <cell r="A81" t="str">
            <v>CII</v>
          </cell>
          <cell r="B81" t="str">
            <v>MULTILATERAL</v>
          </cell>
          <cell r="C81" t="str">
            <v>USD</v>
          </cell>
          <cell r="D81">
            <v>1700000</v>
          </cell>
          <cell r="E81" t="str">
            <v>LIBOR USD 06 M</v>
          </cell>
          <cell r="F81">
            <v>2.25</v>
          </cell>
          <cell r="H81">
            <v>2.25</v>
          </cell>
          <cell r="I81">
            <v>5.36</v>
          </cell>
          <cell r="J81">
            <v>7.61</v>
          </cell>
          <cell r="K81" t="str">
            <v>PRESTAMO</v>
          </cell>
          <cell r="L81" t="str">
            <v>LARGO PLAZO</v>
          </cell>
          <cell r="M81">
            <v>84</v>
          </cell>
          <cell r="N81" t="str">
            <v>92.165.000-0</v>
          </cell>
          <cell r="O81" t="str">
            <v>INFODEMA S.A.</v>
          </cell>
          <cell r="P81">
            <v>44882</v>
          </cell>
          <cell r="Q81">
            <v>0</v>
          </cell>
          <cell r="R81">
            <v>39195</v>
          </cell>
          <cell r="S81">
            <v>39195</v>
          </cell>
          <cell r="T81">
            <v>2007</v>
          </cell>
          <cell r="U81">
            <v>4</v>
          </cell>
          <cell r="V81">
            <v>4</v>
          </cell>
          <cell r="W81" t="str">
            <v>VARIABLE</v>
          </cell>
          <cell r="X81">
            <v>1.7</v>
          </cell>
        </row>
        <row r="82">
          <cell r="A82" t="str">
            <v>MARINER BRID INVEST</v>
          </cell>
          <cell r="B82" t="str">
            <v>OTRO</v>
          </cell>
          <cell r="C82" t="str">
            <v>USD</v>
          </cell>
          <cell r="D82">
            <v>10418030</v>
          </cell>
          <cell r="E82" t="str">
            <v>LIBOR USD 03 M</v>
          </cell>
          <cell r="F82">
            <v>4.25</v>
          </cell>
          <cell r="H82">
            <v>4.25</v>
          </cell>
          <cell r="I82">
            <v>5.36</v>
          </cell>
          <cell r="J82">
            <v>9.61</v>
          </cell>
          <cell r="K82" t="str">
            <v>PRESTAMO</v>
          </cell>
          <cell r="L82" t="str">
            <v>LARGO PLAZO</v>
          </cell>
          <cell r="M82">
            <v>38</v>
          </cell>
          <cell r="N82" t="str">
            <v>76.136.070-1</v>
          </cell>
          <cell r="O82" t="str">
            <v>CIA MIN PUNITAQUI SM</v>
          </cell>
          <cell r="P82">
            <v>44913</v>
          </cell>
          <cell r="Q82">
            <v>-2</v>
          </cell>
          <cell r="R82">
            <v>39198</v>
          </cell>
          <cell r="S82">
            <v>39196</v>
          </cell>
          <cell r="T82">
            <v>2007</v>
          </cell>
          <cell r="U82">
            <v>4</v>
          </cell>
          <cell r="V82">
            <v>4</v>
          </cell>
          <cell r="W82" t="str">
            <v>VARIABLE</v>
          </cell>
          <cell r="X82">
            <v>10.41803</v>
          </cell>
        </row>
        <row r="83">
          <cell r="A83" t="str">
            <v>B.DE CHILE NEW YORK</v>
          </cell>
          <cell r="B83" t="str">
            <v>BANCOS COMERCIALES U OTRAS INSTIT. FINANCIERAS</v>
          </cell>
          <cell r="C83" t="str">
            <v>USD</v>
          </cell>
          <cell r="D83">
            <v>30000000</v>
          </cell>
          <cell r="E83" t="str">
            <v>FIJA</v>
          </cell>
          <cell r="F83">
            <v>5.85</v>
          </cell>
          <cell r="G83">
            <v>5.85</v>
          </cell>
          <cell r="K83" t="str">
            <v>PRESTAMO</v>
          </cell>
          <cell r="L83" t="str">
            <v>LARGO PLAZO</v>
          </cell>
          <cell r="M83">
            <v>96</v>
          </cell>
          <cell r="N83" t="str">
            <v>79.895.330-3</v>
          </cell>
          <cell r="O83" t="str">
            <v>CIA.PUERTO DE CORONE</v>
          </cell>
          <cell r="P83">
            <v>44903</v>
          </cell>
          <cell r="Q83">
            <v>0</v>
          </cell>
          <cell r="R83">
            <v>39197</v>
          </cell>
          <cell r="S83">
            <v>39197</v>
          </cell>
          <cell r="T83">
            <v>2007</v>
          </cell>
          <cell r="U83">
            <v>4</v>
          </cell>
          <cell r="V83">
            <v>4</v>
          </cell>
          <cell r="W83" t="str">
            <v>FIJA</v>
          </cell>
          <cell r="X83">
            <v>30</v>
          </cell>
        </row>
        <row r="84">
          <cell r="A84" t="str">
            <v>ISRAEL DISCOUNT BK N</v>
          </cell>
          <cell r="B84" t="str">
            <v>BANCOS COMERCIALES U OTRAS INSTIT. FINANCIERAS</v>
          </cell>
          <cell r="C84" t="str">
            <v>USD</v>
          </cell>
          <cell r="D84">
            <v>2500000</v>
          </cell>
          <cell r="E84" t="str">
            <v>FIJA</v>
          </cell>
          <cell r="F84">
            <v>6</v>
          </cell>
          <cell r="G84">
            <v>6</v>
          </cell>
          <cell r="K84" t="str">
            <v>PRESTAMO</v>
          </cell>
          <cell r="L84" t="str">
            <v>LARGO PLAZO</v>
          </cell>
          <cell r="M84">
            <v>24</v>
          </cell>
          <cell r="N84" t="str">
            <v>84.156.500-2</v>
          </cell>
          <cell r="O84" t="str">
            <v>ALIMENTOS FRUNA LTDA</v>
          </cell>
          <cell r="P84">
            <v>44914</v>
          </cell>
          <cell r="Q84">
            <v>0</v>
          </cell>
          <cell r="R84">
            <v>39198</v>
          </cell>
          <cell r="S84">
            <v>39198</v>
          </cell>
          <cell r="T84">
            <v>2007</v>
          </cell>
          <cell r="U84">
            <v>4</v>
          </cell>
          <cell r="V84">
            <v>4</v>
          </cell>
          <cell r="W84" t="str">
            <v>FIJA</v>
          </cell>
          <cell r="X84">
            <v>2.5</v>
          </cell>
        </row>
        <row r="85">
          <cell r="A85" t="str">
            <v>CRED AGR SUIS GINEBR</v>
          </cell>
          <cell r="B85" t="str">
            <v>BANCOS COMERCIALES U OTRAS INSTIT. FINANCIERAS</v>
          </cell>
          <cell r="C85" t="str">
            <v>USD</v>
          </cell>
          <cell r="D85">
            <v>3659059.6</v>
          </cell>
          <cell r="E85" t="str">
            <v>LIBOR USD 12 M</v>
          </cell>
          <cell r="F85">
            <v>1.5</v>
          </cell>
          <cell r="H85">
            <v>1.5</v>
          </cell>
          <cell r="I85">
            <v>5.27</v>
          </cell>
          <cell r="J85">
            <v>6.77</v>
          </cell>
          <cell r="K85" t="str">
            <v>PRESTAMO</v>
          </cell>
          <cell r="L85" t="str">
            <v>CORTO PLAZO</v>
          </cell>
          <cell r="M85">
            <v>1</v>
          </cell>
          <cell r="N85" t="str">
            <v>77.251.130-2</v>
          </cell>
          <cell r="O85" t="str">
            <v>COMERCIALIZ CORMIN C</v>
          </cell>
          <cell r="P85">
            <v>44905</v>
          </cell>
          <cell r="Q85">
            <v>2</v>
          </cell>
          <cell r="R85">
            <v>39196</v>
          </cell>
          <cell r="S85">
            <v>39198</v>
          </cell>
          <cell r="T85">
            <v>2007</v>
          </cell>
          <cell r="U85">
            <v>4</v>
          </cell>
          <cell r="V85">
            <v>4</v>
          </cell>
          <cell r="W85" t="str">
            <v>VARIABLE</v>
          </cell>
          <cell r="X85">
            <v>3.6590596</v>
          </cell>
        </row>
        <row r="86">
          <cell r="A86" t="str">
            <v>VOLVO TREASURY AB</v>
          </cell>
          <cell r="B86" t="str">
            <v>OTRO</v>
          </cell>
          <cell r="C86" t="str">
            <v>USD</v>
          </cell>
          <cell r="D86">
            <v>17000000</v>
          </cell>
          <cell r="E86" t="str">
            <v>LIBOR USD 03 M</v>
          </cell>
          <cell r="F86">
            <v>0.25</v>
          </cell>
          <cell r="H86">
            <v>0.25</v>
          </cell>
          <cell r="I86">
            <v>5.36</v>
          </cell>
          <cell r="J86">
            <v>5.61</v>
          </cell>
          <cell r="K86" t="str">
            <v>PRESTAMO</v>
          </cell>
          <cell r="L86" t="str">
            <v>CORTO PLAZO</v>
          </cell>
          <cell r="M86">
            <v>3</v>
          </cell>
          <cell r="N86" t="str">
            <v>76.284.920-8</v>
          </cell>
          <cell r="O86" t="str">
            <v>VOLVO COM VEHIC CONS</v>
          </cell>
          <cell r="P86">
            <v>44920</v>
          </cell>
          <cell r="Q86">
            <v>0</v>
          </cell>
          <cell r="R86">
            <v>39199</v>
          </cell>
          <cell r="S86">
            <v>39199</v>
          </cell>
          <cell r="T86">
            <v>2007</v>
          </cell>
          <cell r="U86">
            <v>4</v>
          </cell>
          <cell r="V86">
            <v>4</v>
          </cell>
          <cell r="W86" t="str">
            <v>VARIABLE</v>
          </cell>
          <cell r="X86">
            <v>17</v>
          </cell>
        </row>
        <row r="87">
          <cell r="A87" t="str">
            <v>EKSPORTFINANS ASA</v>
          </cell>
          <cell r="B87" t="str">
            <v>BILATERAL</v>
          </cell>
          <cell r="C87" t="str">
            <v>USD</v>
          </cell>
          <cell r="D87">
            <v>14316804.390000001</v>
          </cell>
          <cell r="E87" t="str">
            <v>FIJA</v>
          </cell>
          <cell r="F87">
            <v>3.99</v>
          </cell>
          <cell r="G87">
            <v>3.99</v>
          </cell>
          <cell r="K87" t="str">
            <v>PRESTAMO</v>
          </cell>
          <cell r="L87" t="str">
            <v>LARGO PLAZO</v>
          </cell>
          <cell r="M87">
            <v>90</v>
          </cell>
          <cell r="N87" t="str">
            <v>96.940.480-K</v>
          </cell>
          <cell r="O87" t="str">
            <v>FOODCORP CHILE SA</v>
          </cell>
          <cell r="P87">
            <v>44925</v>
          </cell>
          <cell r="Q87">
            <v>692</v>
          </cell>
          <cell r="R87">
            <v>38510</v>
          </cell>
          <cell r="S87">
            <v>39202</v>
          </cell>
          <cell r="T87">
            <v>2007</v>
          </cell>
          <cell r="U87">
            <v>4</v>
          </cell>
          <cell r="V87">
            <v>4</v>
          </cell>
          <cell r="W87" t="str">
            <v>FIJA</v>
          </cell>
          <cell r="X87">
            <v>14.31680439</v>
          </cell>
        </row>
        <row r="88">
          <cell r="A88" t="str">
            <v>ACONCAGUA INVEST LTD</v>
          </cell>
          <cell r="B88" t="str">
            <v>OTRO</v>
          </cell>
          <cell r="C88" t="str">
            <v>USD</v>
          </cell>
          <cell r="D88">
            <v>3484773.32</v>
          </cell>
          <cell r="E88" t="str">
            <v>FIJA</v>
          </cell>
          <cell r="F88">
            <v>6.5</v>
          </cell>
          <cell r="G88">
            <v>6.5</v>
          </cell>
          <cell r="K88" t="str">
            <v>PRESTAMO</v>
          </cell>
          <cell r="L88" t="str">
            <v>LARGO PLAZO</v>
          </cell>
          <cell r="M88">
            <v>60</v>
          </cell>
          <cell r="N88" t="str">
            <v>93.473.000-3</v>
          </cell>
          <cell r="O88" t="str">
            <v>EMBOTELLADORAS  COCA</v>
          </cell>
          <cell r="P88">
            <v>44947</v>
          </cell>
          <cell r="Q88">
            <v>0</v>
          </cell>
          <cell r="R88">
            <v>39204</v>
          </cell>
          <cell r="S88">
            <v>39204</v>
          </cell>
          <cell r="T88">
            <v>2007</v>
          </cell>
          <cell r="U88">
            <v>5</v>
          </cell>
          <cell r="V88">
            <v>1</v>
          </cell>
          <cell r="W88" t="str">
            <v>FIJA</v>
          </cell>
          <cell r="X88">
            <v>3.48477332</v>
          </cell>
        </row>
        <row r="89">
          <cell r="A89" t="str">
            <v>ACONCAGUA INVEST LTD</v>
          </cell>
          <cell r="B89" t="str">
            <v>OTRO</v>
          </cell>
          <cell r="C89" t="str">
            <v>USD</v>
          </cell>
          <cell r="D89">
            <v>2520966.0699999998</v>
          </cell>
          <cell r="E89" t="str">
            <v>FIJA</v>
          </cell>
          <cell r="F89">
            <v>6.5</v>
          </cell>
          <cell r="G89">
            <v>6.5</v>
          </cell>
          <cell r="K89" t="str">
            <v>PRESTAMO</v>
          </cell>
          <cell r="L89" t="str">
            <v>LARGO PLAZO</v>
          </cell>
          <cell r="M89">
            <v>60</v>
          </cell>
          <cell r="N89" t="str">
            <v>93.473.000-3</v>
          </cell>
          <cell r="O89" t="str">
            <v>EMBOTELLADORAS  COCA</v>
          </cell>
          <cell r="P89">
            <v>44951</v>
          </cell>
          <cell r="Q89">
            <v>6</v>
          </cell>
          <cell r="R89">
            <v>39199</v>
          </cell>
          <cell r="S89">
            <v>39205</v>
          </cell>
          <cell r="T89">
            <v>2007</v>
          </cell>
          <cell r="U89">
            <v>5</v>
          </cell>
          <cell r="V89">
            <v>1</v>
          </cell>
          <cell r="W89" t="str">
            <v>FIJA</v>
          </cell>
          <cell r="X89">
            <v>2.5209660699999996</v>
          </cell>
        </row>
        <row r="90">
          <cell r="A90" t="str">
            <v>CII</v>
          </cell>
          <cell r="B90" t="str">
            <v>MULTILATERAL</v>
          </cell>
          <cell r="C90" t="str">
            <v>USD</v>
          </cell>
          <cell r="D90">
            <v>1000000</v>
          </cell>
          <cell r="E90" t="str">
            <v>LIBOR USD 03 M</v>
          </cell>
          <cell r="F90">
            <v>2.75</v>
          </cell>
          <cell r="H90">
            <v>2.75</v>
          </cell>
          <cell r="I90">
            <v>5.36</v>
          </cell>
          <cell r="J90">
            <v>8.11</v>
          </cell>
          <cell r="K90" t="str">
            <v>PRESTAMO</v>
          </cell>
          <cell r="L90" t="str">
            <v>LARGO PLAZO</v>
          </cell>
          <cell r="M90">
            <v>72</v>
          </cell>
          <cell r="N90" t="str">
            <v>96.840.130-0</v>
          </cell>
          <cell r="O90" t="str">
            <v>AUSTRAL FOOD SA</v>
          </cell>
          <cell r="P90">
            <v>44956</v>
          </cell>
          <cell r="Q90">
            <v>0</v>
          </cell>
          <cell r="R90">
            <v>39206</v>
          </cell>
          <cell r="S90">
            <v>39206</v>
          </cell>
          <cell r="T90">
            <v>2007</v>
          </cell>
          <cell r="U90">
            <v>5</v>
          </cell>
          <cell r="V90">
            <v>1</v>
          </cell>
          <cell r="W90" t="str">
            <v>VARIABLE</v>
          </cell>
          <cell r="X90">
            <v>1</v>
          </cell>
        </row>
        <row r="91">
          <cell r="A91" t="str">
            <v>KARINTHIA SA</v>
          </cell>
          <cell r="B91" t="str">
            <v>OTRO</v>
          </cell>
          <cell r="C91" t="str">
            <v>USD</v>
          </cell>
          <cell r="D91">
            <v>1492000</v>
          </cell>
          <cell r="E91" t="str">
            <v>SIN TASA</v>
          </cell>
          <cell r="F91">
            <v>0</v>
          </cell>
          <cell r="K91" t="str">
            <v>PRESTAMO</v>
          </cell>
          <cell r="L91" t="str">
            <v>LARGO PLAZO</v>
          </cell>
          <cell r="M91">
            <v>60</v>
          </cell>
          <cell r="N91" t="str">
            <v>76.500.980-4</v>
          </cell>
          <cell r="O91" t="str">
            <v>CELTA SA</v>
          </cell>
          <cell r="P91">
            <v>44952</v>
          </cell>
          <cell r="Q91">
            <v>0</v>
          </cell>
          <cell r="R91">
            <v>39206</v>
          </cell>
          <cell r="S91">
            <v>39206</v>
          </cell>
          <cell r="T91">
            <v>2007</v>
          </cell>
          <cell r="U91">
            <v>5</v>
          </cell>
          <cell r="V91">
            <v>1</v>
          </cell>
          <cell r="W91" t="str">
            <v>SIN TASA</v>
          </cell>
          <cell r="X91">
            <v>1.492</v>
          </cell>
        </row>
        <row r="92">
          <cell r="A92" t="str">
            <v>CONSTRUC QUEIROZ GAL</v>
          </cell>
          <cell r="B92" t="str">
            <v>OTRO</v>
          </cell>
          <cell r="C92" t="str">
            <v>USD</v>
          </cell>
          <cell r="D92">
            <v>1100000</v>
          </cell>
          <cell r="E92" t="str">
            <v>SIN TASA</v>
          </cell>
          <cell r="F92">
            <v>0</v>
          </cell>
          <cell r="K92" t="str">
            <v>PRESTAMO</v>
          </cell>
          <cell r="L92" t="str">
            <v>CORTO PLAZO</v>
          </cell>
          <cell r="M92">
            <v>6</v>
          </cell>
          <cell r="N92" t="str">
            <v>59.068.880-0</v>
          </cell>
          <cell r="O92" t="str">
            <v>CONST QUEIROZ G CHIL</v>
          </cell>
          <cell r="P92">
            <v>44964</v>
          </cell>
          <cell r="Q92">
            <v>0</v>
          </cell>
          <cell r="R92">
            <v>39210</v>
          </cell>
          <cell r="S92">
            <v>39210</v>
          </cell>
          <cell r="T92">
            <v>2007</v>
          </cell>
          <cell r="U92">
            <v>5</v>
          </cell>
          <cell r="V92">
            <v>2</v>
          </cell>
          <cell r="W92" t="str">
            <v>SIN TASA</v>
          </cell>
          <cell r="X92">
            <v>1.1000000000000001</v>
          </cell>
        </row>
        <row r="93">
          <cell r="A93" t="str">
            <v>MIN SN CRISTOBAL SA</v>
          </cell>
          <cell r="B93" t="str">
            <v>OTRO</v>
          </cell>
          <cell r="C93" t="str">
            <v>USD</v>
          </cell>
          <cell r="D93">
            <v>6000000</v>
          </cell>
          <cell r="E93" t="str">
            <v>LIBOR USD 06 M</v>
          </cell>
          <cell r="F93">
            <v>3</v>
          </cell>
          <cell r="H93">
            <v>3</v>
          </cell>
          <cell r="I93">
            <v>5.36</v>
          </cell>
          <cell r="J93">
            <v>8.36</v>
          </cell>
          <cell r="K93" t="str">
            <v>PRESTAMO</v>
          </cell>
          <cell r="L93" t="str">
            <v>LARGO PLAZO</v>
          </cell>
          <cell r="M93">
            <v>32</v>
          </cell>
          <cell r="N93" t="str">
            <v>96.676.520-8</v>
          </cell>
          <cell r="O93" t="str">
            <v>PTO DE MEJILLONES SA</v>
          </cell>
          <cell r="P93">
            <v>44978</v>
          </cell>
          <cell r="Q93">
            <v>12</v>
          </cell>
          <cell r="R93">
            <v>39199</v>
          </cell>
          <cell r="S93">
            <v>39211</v>
          </cell>
          <cell r="T93">
            <v>2007</v>
          </cell>
          <cell r="U93">
            <v>5</v>
          </cell>
          <cell r="V93">
            <v>2</v>
          </cell>
          <cell r="W93" t="str">
            <v>VARIABLE</v>
          </cell>
          <cell r="X93">
            <v>6</v>
          </cell>
        </row>
        <row r="94">
          <cell r="A94" t="str">
            <v>DEUTSCHE BK AG LONDR</v>
          </cell>
          <cell r="B94" t="str">
            <v>BANCOS COMERCIALES U OTRAS INSTIT. FINANCIERAS</v>
          </cell>
          <cell r="C94" t="str">
            <v>USD</v>
          </cell>
          <cell r="D94">
            <v>17189282.48</v>
          </cell>
          <cell r="E94" t="str">
            <v>LIBOR USD 06 M</v>
          </cell>
          <cell r="F94">
            <v>0.2</v>
          </cell>
          <cell r="H94">
            <v>0.2</v>
          </cell>
          <cell r="I94">
            <v>5.37</v>
          </cell>
          <cell r="J94">
            <v>5.57</v>
          </cell>
          <cell r="K94" t="str">
            <v>PRESTAMO</v>
          </cell>
          <cell r="L94" t="str">
            <v>LARGO PLAZO</v>
          </cell>
          <cell r="M94">
            <v>56</v>
          </cell>
          <cell r="N94" t="str">
            <v>76.637.620-7</v>
          </cell>
          <cell r="O94" t="str">
            <v>TECAL ASES E INV LTD</v>
          </cell>
          <cell r="P94">
            <v>44979</v>
          </cell>
          <cell r="Q94">
            <v>181</v>
          </cell>
          <cell r="R94">
            <v>39031</v>
          </cell>
          <cell r="S94">
            <v>39212</v>
          </cell>
          <cell r="T94">
            <v>2007</v>
          </cell>
          <cell r="U94">
            <v>5</v>
          </cell>
          <cell r="V94">
            <v>2</v>
          </cell>
          <cell r="W94" t="str">
            <v>VARIABLE</v>
          </cell>
          <cell r="X94">
            <v>17.189282479999999</v>
          </cell>
        </row>
        <row r="95">
          <cell r="A95" t="str">
            <v>CREDIT SUISE BERNA</v>
          </cell>
          <cell r="B95" t="str">
            <v>BANCOS COMERCIALES U OTRAS INSTIT. FINANCIERAS</v>
          </cell>
          <cell r="C95" t="str">
            <v>USD</v>
          </cell>
          <cell r="D95">
            <v>2000000</v>
          </cell>
          <cell r="E95" t="str">
            <v>LIBOR USD 06 M</v>
          </cell>
          <cell r="F95">
            <v>1</v>
          </cell>
          <cell r="H95">
            <v>1</v>
          </cell>
          <cell r="I95">
            <v>5.37</v>
          </cell>
          <cell r="J95">
            <v>6.37</v>
          </cell>
          <cell r="K95" t="str">
            <v>PRESTAMO</v>
          </cell>
          <cell r="L95" t="str">
            <v>LARGO PLAZO</v>
          </cell>
          <cell r="M95">
            <v>36</v>
          </cell>
          <cell r="N95" t="str">
            <v>76.063.640-1</v>
          </cell>
          <cell r="O95" t="str">
            <v>INV SERV ING AGUA ST</v>
          </cell>
          <cell r="P95">
            <v>45001</v>
          </cell>
          <cell r="Q95">
            <v>0</v>
          </cell>
          <cell r="R95">
            <v>39212</v>
          </cell>
          <cell r="S95">
            <v>39212</v>
          </cell>
          <cell r="T95">
            <v>2007</v>
          </cell>
          <cell r="U95">
            <v>5</v>
          </cell>
          <cell r="V95">
            <v>2</v>
          </cell>
          <cell r="W95" t="str">
            <v>VARIABLE</v>
          </cell>
          <cell r="X95">
            <v>2</v>
          </cell>
        </row>
        <row r="96">
          <cell r="A96" t="str">
            <v>AMER TELECOMMUN PERU</v>
          </cell>
          <cell r="B96" t="str">
            <v>OTRO</v>
          </cell>
          <cell r="C96" t="str">
            <v>USD</v>
          </cell>
          <cell r="D96">
            <v>1815000</v>
          </cell>
          <cell r="E96" t="str">
            <v>SIN TASA</v>
          </cell>
          <cell r="F96">
            <v>0</v>
          </cell>
          <cell r="K96" t="str">
            <v>PRESTAMO</v>
          </cell>
          <cell r="L96" t="str">
            <v>LARGO PLAZO</v>
          </cell>
          <cell r="M96">
            <v>60</v>
          </cell>
          <cell r="N96" t="str">
            <v>96.750.520-K</v>
          </cell>
          <cell r="O96" t="str">
            <v>AMER TELECOM HOLD SA</v>
          </cell>
          <cell r="P96">
            <v>45007</v>
          </cell>
          <cell r="Q96">
            <v>0</v>
          </cell>
          <cell r="R96">
            <v>39212</v>
          </cell>
          <cell r="S96">
            <v>39212</v>
          </cell>
          <cell r="T96">
            <v>2007</v>
          </cell>
          <cell r="U96">
            <v>5</v>
          </cell>
          <cell r="V96">
            <v>2</v>
          </cell>
          <cell r="W96" t="str">
            <v>SIN TASA</v>
          </cell>
          <cell r="X96">
            <v>1.8149999999999999</v>
          </cell>
        </row>
        <row r="97">
          <cell r="A97" t="str">
            <v>US BK NAT. ASSOCIATI</v>
          </cell>
          <cell r="B97" t="str">
            <v>BANCOS COMERCIALES U OTRAS INSTIT. FINANCIERAS</v>
          </cell>
          <cell r="C97" t="str">
            <v>USD</v>
          </cell>
          <cell r="D97">
            <v>5681173</v>
          </cell>
          <cell r="E97" t="str">
            <v>FIJA</v>
          </cell>
          <cell r="F97">
            <v>8</v>
          </cell>
          <cell r="G97">
            <v>8</v>
          </cell>
          <cell r="K97" t="str">
            <v>PRESTAMO</v>
          </cell>
          <cell r="L97" t="str">
            <v>LARGO PLAZO</v>
          </cell>
          <cell r="M97">
            <v>108</v>
          </cell>
          <cell r="N97" t="str">
            <v>76.776.420-0</v>
          </cell>
          <cell r="O97" t="str">
            <v>DARWIN CHILE II INVE</v>
          </cell>
          <cell r="P97">
            <v>44991</v>
          </cell>
          <cell r="Q97">
            <v>2</v>
          </cell>
          <cell r="R97">
            <v>39211</v>
          </cell>
          <cell r="S97">
            <v>39213</v>
          </cell>
          <cell r="T97">
            <v>2007</v>
          </cell>
          <cell r="U97">
            <v>5</v>
          </cell>
          <cell r="V97">
            <v>2</v>
          </cell>
          <cell r="W97" t="str">
            <v>FIJA</v>
          </cell>
          <cell r="X97">
            <v>5.6811730000000003</v>
          </cell>
        </row>
        <row r="98">
          <cell r="A98" t="str">
            <v>ARTECOLA IND QUIMICA</v>
          </cell>
          <cell r="B98" t="str">
            <v>OTRO</v>
          </cell>
          <cell r="C98" t="str">
            <v>USD</v>
          </cell>
          <cell r="D98">
            <v>5138582.07</v>
          </cell>
          <cell r="E98" t="str">
            <v>LIBOR USD 06 M</v>
          </cell>
          <cell r="F98">
            <v>3</v>
          </cell>
          <cell r="H98">
            <v>3</v>
          </cell>
          <cell r="I98">
            <v>5.36</v>
          </cell>
          <cell r="J98">
            <v>8.36</v>
          </cell>
          <cell r="K98" t="str">
            <v>PRESTAMO</v>
          </cell>
          <cell r="L98" t="str">
            <v>LARGO PLAZO</v>
          </cell>
          <cell r="M98">
            <v>36</v>
          </cell>
          <cell r="N98" t="str">
            <v>77.497.650-7</v>
          </cell>
          <cell r="O98" t="str">
            <v>ARTECOLA CHILE SA</v>
          </cell>
          <cell r="P98">
            <v>44993</v>
          </cell>
          <cell r="Q98">
            <v>2</v>
          </cell>
          <cell r="R98">
            <v>39211</v>
          </cell>
          <cell r="S98">
            <v>39213</v>
          </cell>
          <cell r="T98">
            <v>2007</v>
          </cell>
          <cell r="U98">
            <v>5</v>
          </cell>
          <cell r="V98">
            <v>2</v>
          </cell>
          <cell r="W98" t="str">
            <v>VARIABLE</v>
          </cell>
          <cell r="X98">
            <v>5.13858207</v>
          </cell>
        </row>
        <row r="99">
          <cell r="A99" t="str">
            <v>CRED AGR SUIS GINEBR</v>
          </cell>
          <cell r="B99" t="str">
            <v>BANCOS COMERCIALES U OTRAS INSTIT. FINANCIERAS</v>
          </cell>
          <cell r="C99" t="str">
            <v>USD</v>
          </cell>
          <cell r="D99">
            <v>5988390.4299999997</v>
          </cell>
          <cell r="E99" t="str">
            <v>LIBOR USD 12 M</v>
          </cell>
          <cell r="F99">
            <v>1.5</v>
          </cell>
          <cell r="H99">
            <v>1.5</v>
          </cell>
          <cell r="I99">
            <v>5.29</v>
          </cell>
          <cell r="J99">
            <v>6.79</v>
          </cell>
          <cell r="K99" t="str">
            <v>PRESTAMO</v>
          </cell>
          <cell r="L99" t="str">
            <v>CORTO PLAZO</v>
          </cell>
          <cell r="M99">
            <v>1</v>
          </cell>
          <cell r="N99" t="str">
            <v>77.251.130-2</v>
          </cell>
          <cell r="O99" t="str">
            <v>COMERCIALIZ CORMIN C</v>
          </cell>
          <cell r="P99">
            <v>45064</v>
          </cell>
          <cell r="Q99">
            <v>0</v>
          </cell>
          <cell r="R99">
            <v>39213</v>
          </cell>
          <cell r="S99">
            <v>39213</v>
          </cell>
          <cell r="T99">
            <v>2007</v>
          </cell>
          <cell r="U99">
            <v>5</v>
          </cell>
          <cell r="V99">
            <v>2</v>
          </cell>
          <cell r="W99" t="str">
            <v>VARIABLE</v>
          </cell>
          <cell r="X99">
            <v>5.9883904299999999</v>
          </cell>
        </row>
        <row r="100">
          <cell r="A100" t="str">
            <v>RABOBK CURACAO</v>
          </cell>
          <cell r="B100" t="str">
            <v>BANCOS COMERCIALES U OTRAS INSTIT. FINANCIERAS</v>
          </cell>
          <cell r="C100" t="str">
            <v>USD</v>
          </cell>
          <cell r="D100">
            <v>1100000</v>
          </cell>
          <cell r="E100" t="str">
            <v>FIJA</v>
          </cell>
          <cell r="F100">
            <v>5.36</v>
          </cell>
          <cell r="G100">
            <v>5.36</v>
          </cell>
          <cell r="K100" t="str">
            <v>PRESTAMO</v>
          </cell>
          <cell r="L100" t="str">
            <v>CORTO PLAZO</v>
          </cell>
          <cell r="M100">
            <v>3</v>
          </cell>
          <cell r="N100" t="str">
            <v>96.528.740-K</v>
          </cell>
          <cell r="O100" t="str">
            <v>INV.FOODS DESHID SA</v>
          </cell>
          <cell r="P100">
            <v>45009</v>
          </cell>
          <cell r="Q100">
            <v>0</v>
          </cell>
          <cell r="R100">
            <v>39216</v>
          </cell>
          <cell r="S100">
            <v>39216</v>
          </cell>
          <cell r="T100">
            <v>2007</v>
          </cell>
          <cell r="U100">
            <v>5</v>
          </cell>
          <cell r="V100">
            <v>2</v>
          </cell>
          <cell r="W100" t="str">
            <v>FIJA</v>
          </cell>
          <cell r="X100">
            <v>1.1000000000000001</v>
          </cell>
        </row>
        <row r="101">
          <cell r="A101" t="str">
            <v>CC LAWRIE COMER E P</v>
          </cell>
          <cell r="B101" t="str">
            <v>OTRO</v>
          </cell>
          <cell r="C101" t="str">
            <v>USD</v>
          </cell>
          <cell r="D101">
            <v>1500000</v>
          </cell>
          <cell r="E101" t="str">
            <v>FIJA</v>
          </cell>
          <cell r="F101">
            <v>7</v>
          </cell>
          <cell r="G101">
            <v>7</v>
          </cell>
          <cell r="K101" t="str">
            <v>PRESTAMO</v>
          </cell>
          <cell r="L101" t="str">
            <v>LARGO PLAZO</v>
          </cell>
          <cell r="M101">
            <v>48</v>
          </cell>
          <cell r="N101" t="str">
            <v>96.720.590-7</v>
          </cell>
          <cell r="O101" t="str">
            <v>HACIENDA CHADA SA</v>
          </cell>
          <cell r="P101">
            <v>45014</v>
          </cell>
          <cell r="Q101">
            <v>0</v>
          </cell>
          <cell r="R101">
            <v>39216</v>
          </cell>
          <cell r="S101">
            <v>39216</v>
          </cell>
          <cell r="T101">
            <v>2007</v>
          </cell>
          <cell r="U101">
            <v>5</v>
          </cell>
          <cell r="V101">
            <v>2</v>
          </cell>
          <cell r="W101" t="str">
            <v>FIJA</v>
          </cell>
          <cell r="X101">
            <v>1.5</v>
          </cell>
        </row>
        <row r="102">
          <cell r="A102" t="str">
            <v>TEINVER SA</v>
          </cell>
          <cell r="B102" t="str">
            <v>OTRO</v>
          </cell>
          <cell r="C102" t="str">
            <v>USD</v>
          </cell>
          <cell r="D102">
            <v>1558192</v>
          </cell>
          <cell r="E102" t="str">
            <v>SIN TASA</v>
          </cell>
          <cell r="F102">
            <v>0</v>
          </cell>
          <cell r="K102" t="str">
            <v>PRESTAMO</v>
          </cell>
          <cell r="L102" t="str">
            <v>LARGO PLAZO</v>
          </cell>
          <cell r="M102">
            <v>60</v>
          </cell>
          <cell r="N102" t="str">
            <v>99.548.760-8</v>
          </cell>
          <cell r="O102" t="str">
            <v>AEROLIN AUSTRAL CHIL</v>
          </cell>
          <cell r="P102">
            <v>45018</v>
          </cell>
          <cell r="Q102">
            <v>0</v>
          </cell>
          <cell r="R102">
            <v>39217</v>
          </cell>
          <cell r="S102">
            <v>39217</v>
          </cell>
          <cell r="T102">
            <v>2007</v>
          </cell>
          <cell r="U102">
            <v>5</v>
          </cell>
          <cell r="V102">
            <v>3</v>
          </cell>
          <cell r="W102" t="str">
            <v>SIN TASA</v>
          </cell>
          <cell r="X102">
            <v>1.558192</v>
          </cell>
        </row>
        <row r="103">
          <cell r="A103" t="str">
            <v>BANCOLOMBIA S.A. BAR</v>
          </cell>
          <cell r="B103" t="str">
            <v>BANCOS COMERCIALES U OTRAS INSTIT. FINANCIERAS</v>
          </cell>
          <cell r="C103" t="str">
            <v>USD</v>
          </cell>
          <cell r="D103">
            <v>1000000</v>
          </cell>
          <cell r="E103" t="str">
            <v>LIBOR USD 06 M</v>
          </cell>
          <cell r="F103">
            <v>2.75</v>
          </cell>
          <cell r="H103">
            <v>2.75</v>
          </cell>
          <cell r="I103">
            <v>5.36</v>
          </cell>
          <cell r="J103">
            <v>8.11</v>
          </cell>
          <cell r="K103" t="str">
            <v>PRESTAMO</v>
          </cell>
          <cell r="L103" t="str">
            <v>CORTO PLAZO</v>
          </cell>
          <cell r="M103">
            <v>6</v>
          </cell>
          <cell r="N103" t="str">
            <v>96.606.250-9</v>
          </cell>
          <cell r="O103" t="str">
            <v>CHILEMPACK SA</v>
          </cell>
          <cell r="P103">
            <v>45046</v>
          </cell>
          <cell r="Q103">
            <v>0</v>
          </cell>
          <cell r="R103">
            <v>39219</v>
          </cell>
          <cell r="S103">
            <v>39219</v>
          </cell>
          <cell r="T103">
            <v>2007</v>
          </cell>
          <cell r="U103">
            <v>5</v>
          </cell>
          <cell r="V103">
            <v>3</v>
          </cell>
          <cell r="W103" t="str">
            <v>VARIABLE</v>
          </cell>
          <cell r="X103">
            <v>1</v>
          </cell>
        </row>
        <row r="104">
          <cell r="A104" t="str">
            <v>NOKIA SIEM NTWOR FIN</v>
          </cell>
          <cell r="B104" t="str">
            <v>OTRO</v>
          </cell>
          <cell r="C104" t="str">
            <v>USD</v>
          </cell>
          <cell r="D104">
            <v>1160000</v>
          </cell>
          <cell r="E104" t="str">
            <v>FIJA</v>
          </cell>
          <cell r="F104">
            <v>4.5599999999999996</v>
          </cell>
          <cell r="G104">
            <v>4.5599999999999996</v>
          </cell>
          <cell r="K104" t="str">
            <v>PRESTAMO</v>
          </cell>
          <cell r="L104" t="str">
            <v>CORTO PLAZO</v>
          </cell>
          <cell r="M104">
            <v>3</v>
          </cell>
          <cell r="N104" t="str">
            <v>76.715.400-3</v>
          </cell>
          <cell r="O104" t="str">
            <v>NOKIA SIEMENS NTWORK</v>
          </cell>
          <cell r="P104">
            <v>45049</v>
          </cell>
          <cell r="Q104">
            <v>31</v>
          </cell>
          <cell r="R104">
            <v>39189</v>
          </cell>
          <cell r="S104">
            <v>39220</v>
          </cell>
          <cell r="T104">
            <v>2007</v>
          </cell>
          <cell r="U104">
            <v>5</v>
          </cell>
          <cell r="V104">
            <v>3</v>
          </cell>
          <cell r="W104" t="str">
            <v>FIJA</v>
          </cell>
          <cell r="X104">
            <v>1.1599999999999999</v>
          </cell>
        </row>
        <row r="105">
          <cell r="A105" t="str">
            <v>NOKIA SIEM NTWOR FIN</v>
          </cell>
          <cell r="B105" t="str">
            <v>OTRO</v>
          </cell>
          <cell r="C105" t="str">
            <v>USD</v>
          </cell>
          <cell r="D105">
            <v>1000000</v>
          </cell>
          <cell r="E105" t="str">
            <v>FIJA</v>
          </cell>
          <cell r="F105">
            <v>4.5599999999999996</v>
          </cell>
          <cell r="G105">
            <v>4.5599999999999996</v>
          </cell>
          <cell r="K105" t="str">
            <v>PRESTAMO</v>
          </cell>
          <cell r="L105" t="str">
            <v>CORTO PLAZO</v>
          </cell>
          <cell r="M105">
            <v>2</v>
          </cell>
          <cell r="N105" t="str">
            <v>76.715.400-3</v>
          </cell>
          <cell r="O105" t="str">
            <v>NOKIA SIEMENS NTWORK</v>
          </cell>
          <cell r="P105">
            <v>45050</v>
          </cell>
          <cell r="Q105">
            <v>4</v>
          </cell>
          <cell r="R105">
            <v>39216</v>
          </cell>
          <cell r="S105">
            <v>39220</v>
          </cell>
          <cell r="T105">
            <v>2007</v>
          </cell>
          <cell r="U105">
            <v>5</v>
          </cell>
          <cell r="V105">
            <v>3</v>
          </cell>
          <cell r="W105" t="str">
            <v>FIJA</v>
          </cell>
          <cell r="X105">
            <v>1</v>
          </cell>
        </row>
        <row r="106">
          <cell r="A106" t="str">
            <v>NOKIA SIEM NTWOR FIN</v>
          </cell>
          <cell r="B106" t="str">
            <v>OTRO</v>
          </cell>
          <cell r="C106" t="str">
            <v>USD</v>
          </cell>
          <cell r="D106">
            <v>5500000</v>
          </cell>
          <cell r="E106" t="str">
            <v>FIJA</v>
          </cell>
          <cell r="F106">
            <v>4.5599999999999996</v>
          </cell>
          <cell r="G106">
            <v>4.5599999999999996</v>
          </cell>
          <cell r="K106" t="str">
            <v>PRESTAMO</v>
          </cell>
          <cell r="L106" t="str">
            <v>CORTO PLAZO</v>
          </cell>
          <cell r="M106">
            <v>2</v>
          </cell>
          <cell r="N106" t="str">
            <v>76.715.400-3</v>
          </cell>
          <cell r="O106" t="str">
            <v>NOKIA SIEMENS NTWORK</v>
          </cell>
          <cell r="P106">
            <v>45073</v>
          </cell>
          <cell r="Q106">
            <v>0</v>
          </cell>
          <cell r="R106">
            <v>39224</v>
          </cell>
          <cell r="S106">
            <v>39224</v>
          </cell>
          <cell r="T106">
            <v>2007</v>
          </cell>
          <cell r="U106">
            <v>5</v>
          </cell>
          <cell r="V106">
            <v>3</v>
          </cell>
          <cell r="W106" t="str">
            <v>FIJA</v>
          </cell>
          <cell r="X106">
            <v>5.5</v>
          </cell>
        </row>
        <row r="107">
          <cell r="A107" t="str">
            <v>CRED AGR SUIS GINEBR</v>
          </cell>
          <cell r="B107" t="str">
            <v>BANCOS COMERCIALES U OTRAS INSTIT. FINANCIERAS</v>
          </cell>
          <cell r="C107" t="str">
            <v>USD</v>
          </cell>
          <cell r="D107">
            <v>2253763.44</v>
          </cell>
          <cell r="E107" t="str">
            <v>LIBOR USD 12 M</v>
          </cell>
          <cell r="F107">
            <v>1.5</v>
          </cell>
          <cell r="H107">
            <v>1.5</v>
          </cell>
          <cell r="I107">
            <v>5.36</v>
          </cell>
          <cell r="J107">
            <v>6.86</v>
          </cell>
          <cell r="K107" t="str">
            <v>PRESTAMO</v>
          </cell>
          <cell r="L107" t="str">
            <v>CORTO PLAZO</v>
          </cell>
          <cell r="M107">
            <v>1</v>
          </cell>
          <cell r="N107" t="str">
            <v>77.251.130-2</v>
          </cell>
          <cell r="O107" t="str">
            <v>COMERCIALIZ CORMIN C</v>
          </cell>
          <cell r="P107">
            <v>45065</v>
          </cell>
          <cell r="Q107">
            <v>11</v>
          </cell>
          <cell r="R107">
            <v>39213</v>
          </cell>
          <cell r="S107">
            <v>39224</v>
          </cell>
          <cell r="T107">
            <v>2007</v>
          </cell>
          <cell r="U107">
            <v>5</v>
          </cell>
          <cell r="V107">
            <v>3</v>
          </cell>
          <cell r="W107" t="str">
            <v>VARIABLE</v>
          </cell>
          <cell r="X107">
            <v>2.2537634399999997</v>
          </cell>
        </row>
        <row r="108">
          <cell r="A108" t="str">
            <v>CRED AGR SUIS GINEBR</v>
          </cell>
          <cell r="B108" t="str">
            <v>BANCOS COMERCIALES U OTRAS INSTIT. FINANCIERAS</v>
          </cell>
          <cell r="C108" t="str">
            <v>USD</v>
          </cell>
          <cell r="D108">
            <v>1953051.06</v>
          </cell>
          <cell r="E108" t="str">
            <v>LIBOR USD 12 M</v>
          </cell>
          <cell r="F108">
            <v>1.5</v>
          </cell>
          <cell r="H108">
            <v>1.5</v>
          </cell>
          <cell r="I108">
            <v>5.36</v>
          </cell>
          <cell r="J108">
            <v>6.86</v>
          </cell>
          <cell r="K108" t="str">
            <v>PRESTAMO</v>
          </cell>
          <cell r="L108" t="str">
            <v>CORTO PLAZO</v>
          </cell>
          <cell r="M108">
            <v>1</v>
          </cell>
          <cell r="N108" t="str">
            <v>77.251.130-2</v>
          </cell>
          <cell r="O108" t="str">
            <v>COMERCIALIZ CORMIN C</v>
          </cell>
          <cell r="P108">
            <v>45066</v>
          </cell>
          <cell r="Q108">
            <v>11</v>
          </cell>
          <cell r="R108">
            <v>39213</v>
          </cell>
          <cell r="S108">
            <v>39224</v>
          </cell>
          <cell r="T108">
            <v>2007</v>
          </cell>
          <cell r="U108">
            <v>5</v>
          </cell>
          <cell r="V108">
            <v>3</v>
          </cell>
          <cell r="W108" t="str">
            <v>VARIABLE</v>
          </cell>
          <cell r="X108">
            <v>1.9530510599999999</v>
          </cell>
        </row>
        <row r="109">
          <cell r="A109" t="str">
            <v>SANTANDER PRIV BKG U</v>
          </cell>
          <cell r="B109" t="str">
            <v>OTRO</v>
          </cell>
          <cell r="C109" t="str">
            <v>USD</v>
          </cell>
          <cell r="D109">
            <v>1500000</v>
          </cell>
          <cell r="E109" t="str">
            <v>FIJA</v>
          </cell>
          <cell r="F109">
            <v>5.98</v>
          </cell>
          <cell r="G109">
            <v>5.98</v>
          </cell>
          <cell r="K109" t="str">
            <v>PRESTAMO</v>
          </cell>
          <cell r="L109" t="str">
            <v>LARGO PLAZO</v>
          </cell>
          <cell r="M109">
            <v>72</v>
          </cell>
          <cell r="N109" t="str">
            <v>76.105.010-9</v>
          </cell>
          <cell r="O109" t="str">
            <v>PBG RTAS INMOB DOS L</v>
          </cell>
          <cell r="P109">
            <v>45091</v>
          </cell>
          <cell r="Q109">
            <v>1</v>
          </cell>
          <cell r="R109">
            <v>39226</v>
          </cell>
          <cell r="S109">
            <v>39227</v>
          </cell>
          <cell r="T109">
            <v>2007</v>
          </cell>
          <cell r="U109">
            <v>5</v>
          </cell>
          <cell r="V109">
            <v>4</v>
          </cell>
          <cell r="W109" t="str">
            <v>FIJA</v>
          </cell>
          <cell r="X109">
            <v>1.5</v>
          </cell>
        </row>
        <row r="110">
          <cell r="A110" t="str">
            <v>RABOBK CURACAO</v>
          </cell>
          <cell r="B110" t="str">
            <v>BANCOS COMERCIALES U OTRAS INSTIT. FINANCIERAS</v>
          </cell>
          <cell r="C110" t="str">
            <v>USD</v>
          </cell>
          <cell r="D110">
            <v>3400000</v>
          </cell>
          <cell r="E110" t="str">
            <v>LIBOR USD 12 M</v>
          </cell>
          <cell r="F110">
            <v>2</v>
          </cell>
          <cell r="H110">
            <v>2</v>
          </cell>
          <cell r="I110">
            <v>5.37</v>
          </cell>
          <cell r="J110">
            <v>7.37</v>
          </cell>
          <cell r="K110" t="str">
            <v>PRESTAMO</v>
          </cell>
          <cell r="L110" t="str">
            <v>CORTO PLAZO</v>
          </cell>
          <cell r="M110">
            <v>12</v>
          </cell>
          <cell r="N110" t="str">
            <v>78.258.990-3</v>
          </cell>
          <cell r="O110" t="str">
            <v>INVERTEC OSTIM SA</v>
          </cell>
          <cell r="P110">
            <v>45096</v>
          </cell>
          <cell r="Q110">
            <v>7</v>
          </cell>
          <cell r="R110">
            <v>39220</v>
          </cell>
          <cell r="S110">
            <v>39227</v>
          </cell>
          <cell r="T110">
            <v>2007</v>
          </cell>
          <cell r="U110">
            <v>5</v>
          </cell>
          <cell r="V110">
            <v>4</v>
          </cell>
          <cell r="W110" t="str">
            <v>VARIABLE</v>
          </cell>
          <cell r="X110">
            <v>3.4</v>
          </cell>
        </row>
        <row r="111">
          <cell r="A111" t="str">
            <v>RABOBK CURACAO</v>
          </cell>
          <cell r="B111" t="str">
            <v>BANCOS COMERCIALES U OTRAS INSTIT. FINANCIERAS</v>
          </cell>
          <cell r="C111" t="str">
            <v>USD</v>
          </cell>
          <cell r="D111">
            <v>7000000</v>
          </cell>
          <cell r="E111" t="str">
            <v>FIJA</v>
          </cell>
          <cell r="F111">
            <v>7.55</v>
          </cell>
          <cell r="G111">
            <v>7.55</v>
          </cell>
          <cell r="K111" t="str">
            <v>PRESTAMO</v>
          </cell>
          <cell r="L111" t="str">
            <v>LARGO PLAZO</v>
          </cell>
          <cell r="M111">
            <v>36</v>
          </cell>
          <cell r="N111" t="str">
            <v>78.029.510-4</v>
          </cell>
          <cell r="O111" t="str">
            <v>SOC AGROCOM VERFRUT</v>
          </cell>
          <cell r="P111">
            <v>45127</v>
          </cell>
          <cell r="Q111">
            <v>0</v>
          </cell>
          <cell r="R111">
            <v>39231</v>
          </cell>
          <cell r="S111">
            <v>39231</v>
          </cell>
          <cell r="T111">
            <v>2007</v>
          </cell>
          <cell r="U111">
            <v>5</v>
          </cell>
          <cell r="V111">
            <v>4</v>
          </cell>
          <cell r="W111" t="str">
            <v>FIJA</v>
          </cell>
          <cell r="X111">
            <v>7</v>
          </cell>
        </row>
        <row r="112">
          <cell r="A112" t="str">
            <v>ATLAS COPCO AB</v>
          </cell>
          <cell r="B112" t="str">
            <v>OTRO</v>
          </cell>
          <cell r="C112" t="str">
            <v>USD</v>
          </cell>
          <cell r="D112">
            <v>1557000</v>
          </cell>
          <cell r="E112" t="str">
            <v>FIJA</v>
          </cell>
          <cell r="F112">
            <v>5.72</v>
          </cell>
          <cell r="G112">
            <v>5.72</v>
          </cell>
          <cell r="K112" t="str">
            <v>PRESTAMO</v>
          </cell>
          <cell r="L112" t="str">
            <v>CORTO PLAZO</v>
          </cell>
          <cell r="M112">
            <v>1</v>
          </cell>
          <cell r="N112" t="str">
            <v>76.477.340-3</v>
          </cell>
          <cell r="O112" t="str">
            <v>ATLAS COPC CUST FINA</v>
          </cell>
          <cell r="P112">
            <v>45133</v>
          </cell>
          <cell r="Q112">
            <v>1</v>
          </cell>
          <cell r="R112">
            <v>39232</v>
          </cell>
          <cell r="S112">
            <v>39233</v>
          </cell>
          <cell r="T112">
            <v>2007</v>
          </cell>
          <cell r="U112">
            <v>5</v>
          </cell>
          <cell r="V112">
            <v>4</v>
          </cell>
          <cell r="W112" t="str">
            <v>FIJA</v>
          </cell>
          <cell r="X112">
            <v>1.5569999999999999</v>
          </cell>
        </row>
        <row r="113">
          <cell r="A113" t="str">
            <v>INV MEGA LTD</v>
          </cell>
          <cell r="B113" t="str">
            <v>OTRO</v>
          </cell>
          <cell r="C113" t="str">
            <v>USD</v>
          </cell>
          <cell r="D113">
            <v>2000000</v>
          </cell>
          <cell r="E113" t="str">
            <v>SIN TASA</v>
          </cell>
          <cell r="F113">
            <v>0</v>
          </cell>
          <cell r="K113" t="str">
            <v>PRESTAMO</v>
          </cell>
          <cell r="L113" t="str">
            <v>LARGO PLAZO</v>
          </cell>
          <cell r="M113">
            <v>60</v>
          </cell>
          <cell r="N113" t="str">
            <v>96.935.310-5</v>
          </cell>
          <cell r="O113" t="str">
            <v>AGRIC MEGA SA</v>
          </cell>
          <cell r="P113">
            <v>45135</v>
          </cell>
          <cell r="Q113">
            <v>0</v>
          </cell>
          <cell r="R113">
            <v>39233</v>
          </cell>
          <cell r="S113">
            <v>39233</v>
          </cell>
          <cell r="T113">
            <v>2007</v>
          </cell>
          <cell r="U113">
            <v>5</v>
          </cell>
          <cell r="V113">
            <v>4</v>
          </cell>
          <cell r="W113" t="str">
            <v>SIN TASA</v>
          </cell>
          <cell r="X113">
            <v>2</v>
          </cell>
        </row>
        <row r="114">
          <cell r="A114" t="str">
            <v>EXPERIAN FINAN PLC</v>
          </cell>
          <cell r="B114" t="str">
            <v>OTRO</v>
          </cell>
          <cell r="C114" t="str">
            <v>USD</v>
          </cell>
          <cell r="D114">
            <v>1200000</v>
          </cell>
          <cell r="E114" t="str">
            <v>LIBOR USD 06 M</v>
          </cell>
          <cell r="F114">
            <v>2.5</v>
          </cell>
          <cell r="H114">
            <v>2.5</v>
          </cell>
          <cell r="I114">
            <v>5.39</v>
          </cell>
          <cell r="J114">
            <v>7.89</v>
          </cell>
          <cell r="K114" t="str">
            <v>PRESTAMO</v>
          </cell>
          <cell r="L114" t="str">
            <v>LARGO PLAZO</v>
          </cell>
          <cell r="M114">
            <v>50</v>
          </cell>
          <cell r="N114" t="str">
            <v>76.729.840-4</v>
          </cell>
          <cell r="O114" t="str">
            <v>EXPERIAN SERV CHILE</v>
          </cell>
          <cell r="P114">
            <v>45138</v>
          </cell>
          <cell r="Q114">
            <v>0</v>
          </cell>
          <cell r="R114">
            <v>39234</v>
          </cell>
          <cell r="S114">
            <v>39234</v>
          </cell>
          <cell r="T114">
            <v>2007</v>
          </cell>
          <cell r="U114">
            <v>6</v>
          </cell>
          <cell r="V114">
            <v>1</v>
          </cell>
          <cell r="W114" t="str">
            <v>VARIABLE</v>
          </cell>
          <cell r="X114">
            <v>1.2</v>
          </cell>
        </row>
        <row r="115">
          <cell r="A115" t="str">
            <v>CRED AGR SUIS GINEBR</v>
          </cell>
          <cell r="B115" t="str">
            <v>BANCOS COMERCIALES U OTRAS INSTIT. FINANCIERAS</v>
          </cell>
          <cell r="C115" t="str">
            <v>USD</v>
          </cell>
          <cell r="D115">
            <v>1825146.38</v>
          </cell>
          <cell r="E115" t="str">
            <v>LIBOR USD 12 M</v>
          </cell>
          <cell r="F115">
            <v>1.5</v>
          </cell>
          <cell r="H115">
            <v>1.5</v>
          </cell>
          <cell r="I115">
            <v>5.48</v>
          </cell>
          <cell r="J115">
            <v>6.98</v>
          </cell>
          <cell r="K115" t="str">
            <v>PRESTAMO</v>
          </cell>
          <cell r="L115" t="str">
            <v>CORTO PLAZO</v>
          </cell>
          <cell r="M115">
            <v>1</v>
          </cell>
          <cell r="N115" t="str">
            <v>77.251.130-2</v>
          </cell>
          <cell r="O115" t="str">
            <v>COMERCIALIZ CORMIN C</v>
          </cell>
          <cell r="P115">
            <v>45163</v>
          </cell>
          <cell r="Q115">
            <v>4</v>
          </cell>
          <cell r="R115">
            <v>39239</v>
          </cell>
          <cell r="S115">
            <v>39243</v>
          </cell>
          <cell r="T115">
            <v>2007</v>
          </cell>
          <cell r="U115">
            <v>6</v>
          </cell>
          <cell r="V115">
            <v>2</v>
          </cell>
          <cell r="W115" t="str">
            <v>VARIABLE</v>
          </cell>
          <cell r="X115">
            <v>1.8251463799999998</v>
          </cell>
        </row>
        <row r="116">
          <cell r="A116" t="str">
            <v>BCO PASTOR MIAMI</v>
          </cell>
          <cell r="B116" t="str">
            <v>BANCOS COMERCIALES U OTRAS INSTIT. FINANCIERAS</v>
          </cell>
          <cell r="C116" t="str">
            <v>USD</v>
          </cell>
          <cell r="D116">
            <v>1000000</v>
          </cell>
          <cell r="E116" t="str">
            <v>FIJA</v>
          </cell>
          <cell r="F116">
            <v>1</v>
          </cell>
          <cell r="G116">
            <v>1</v>
          </cell>
          <cell r="K116" t="str">
            <v>PRESTAMO</v>
          </cell>
          <cell r="L116" t="str">
            <v>LARGO PLAZO</v>
          </cell>
          <cell r="M116">
            <v>48</v>
          </cell>
          <cell r="N116" t="str">
            <v>78.307.010-3</v>
          </cell>
          <cell r="O116" t="str">
            <v>ACEROS ST ANA DE B</v>
          </cell>
          <cell r="P116">
            <v>45164</v>
          </cell>
          <cell r="Q116">
            <v>3</v>
          </cell>
          <cell r="R116">
            <v>39241</v>
          </cell>
          <cell r="S116">
            <v>39244</v>
          </cell>
          <cell r="T116">
            <v>2007</v>
          </cell>
          <cell r="U116">
            <v>6</v>
          </cell>
          <cell r="V116">
            <v>2</v>
          </cell>
          <cell r="W116" t="str">
            <v>FIJA</v>
          </cell>
          <cell r="X116">
            <v>1</v>
          </cell>
        </row>
        <row r="117">
          <cell r="A117" t="str">
            <v>VEOLIA TRANSPORT</v>
          </cell>
          <cell r="B117" t="str">
            <v>OTRO</v>
          </cell>
          <cell r="C117" t="str">
            <v>USD</v>
          </cell>
          <cell r="D117">
            <v>7061000</v>
          </cell>
          <cell r="E117" t="str">
            <v>LIBOR USD 12 M</v>
          </cell>
          <cell r="F117">
            <v>0.9</v>
          </cell>
          <cell r="H117">
            <v>0.9</v>
          </cell>
          <cell r="I117">
            <v>5.47</v>
          </cell>
          <cell r="J117">
            <v>6.37</v>
          </cell>
          <cell r="K117" t="str">
            <v>PRESTAMO</v>
          </cell>
          <cell r="L117" t="str">
            <v>CORTO PLAZO</v>
          </cell>
          <cell r="M117">
            <v>12</v>
          </cell>
          <cell r="N117" t="str">
            <v>99.577.330-9</v>
          </cell>
          <cell r="O117" t="str">
            <v>VEOLIA TRANSP CHILE</v>
          </cell>
          <cell r="P117">
            <v>45190</v>
          </cell>
          <cell r="Q117">
            <v>0</v>
          </cell>
          <cell r="R117">
            <v>39244</v>
          </cell>
          <cell r="S117">
            <v>39244</v>
          </cell>
          <cell r="T117">
            <v>2007</v>
          </cell>
          <cell r="U117">
            <v>6</v>
          </cell>
          <cell r="V117">
            <v>2</v>
          </cell>
          <cell r="W117" t="str">
            <v>VARIABLE</v>
          </cell>
          <cell r="X117">
            <v>7.0609999999999999</v>
          </cell>
        </row>
        <row r="118">
          <cell r="A118" t="str">
            <v>TCS IBEROAMER SA</v>
          </cell>
          <cell r="B118" t="str">
            <v>OTRO</v>
          </cell>
          <cell r="C118" t="str">
            <v>USD</v>
          </cell>
          <cell r="D118">
            <v>5300000</v>
          </cell>
          <cell r="E118" t="str">
            <v>SIN TASA</v>
          </cell>
          <cell r="F118">
            <v>0</v>
          </cell>
          <cell r="K118" t="str">
            <v>PRESTAMO</v>
          </cell>
          <cell r="L118" t="str">
            <v>LARGO PLAZO</v>
          </cell>
          <cell r="M118">
            <v>60</v>
          </cell>
          <cell r="N118" t="str">
            <v>76.385.060-9</v>
          </cell>
          <cell r="O118" t="str">
            <v>TATA CONS SERV BPO C</v>
          </cell>
          <cell r="P118">
            <v>45199</v>
          </cell>
          <cell r="Q118">
            <v>0</v>
          </cell>
          <cell r="R118">
            <v>39247</v>
          </cell>
          <cell r="S118">
            <v>39247</v>
          </cell>
          <cell r="T118">
            <v>2007</v>
          </cell>
          <cell r="U118">
            <v>6</v>
          </cell>
          <cell r="V118">
            <v>2</v>
          </cell>
          <cell r="W118" t="str">
            <v>SIN TASA</v>
          </cell>
          <cell r="X118">
            <v>5.3</v>
          </cell>
        </row>
        <row r="119">
          <cell r="A119" t="str">
            <v>MERRILL LY. PIERCE F</v>
          </cell>
          <cell r="B119" t="str">
            <v>OTRO</v>
          </cell>
          <cell r="C119" t="str">
            <v>USD</v>
          </cell>
          <cell r="D119">
            <v>2300000</v>
          </cell>
          <cell r="E119" t="str">
            <v>FIJA</v>
          </cell>
          <cell r="F119">
            <v>6.22</v>
          </cell>
          <cell r="G119">
            <v>6.22</v>
          </cell>
          <cell r="K119" t="str">
            <v>PRESTAMO</v>
          </cell>
          <cell r="L119" t="str">
            <v>CORTO PLAZO</v>
          </cell>
          <cell r="M119">
            <v>12</v>
          </cell>
          <cell r="N119" t="str">
            <v>76.757.730-3</v>
          </cell>
          <cell r="O119" t="str">
            <v>INMOB INV MONTES ATL</v>
          </cell>
          <cell r="P119">
            <v>45932</v>
          </cell>
          <cell r="Q119">
            <v>0</v>
          </cell>
          <cell r="R119">
            <v>39251</v>
          </cell>
          <cell r="S119">
            <v>39251</v>
          </cell>
          <cell r="T119">
            <v>2007</v>
          </cell>
          <cell r="U119">
            <v>6</v>
          </cell>
          <cell r="V119">
            <v>3</v>
          </cell>
          <cell r="W119" t="str">
            <v>FIJA</v>
          </cell>
          <cell r="X119">
            <v>2.2999999999999998</v>
          </cell>
        </row>
        <row r="120">
          <cell r="A120" t="str">
            <v>MERRILL LY. PIERCE F</v>
          </cell>
          <cell r="B120" t="str">
            <v>OTRO</v>
          </cell>
          <cell r="C120" t="str">
            <v>USD</v>
          </cell>
          <cell r="D120">
            <v>1000000</v>
          </cell>
          <cell r="E120" t="str">
            <v>FIJA</v>
          </cell>
          <cell r="F120">
            <v>6.22</v>
          </cell>
          <cell r="G120">
            <v>6.22</v>
          </cell>
          <cell r="K120" t="str">
            <v>PRESTAMO</v>
          </cell>
          <cell r="L120" t="str">
            <v>CORTO PLAZO</v>
          </cell>
          <cell r="M120">
            <v>12</v>
          </cell>
          <cell r="N120" t="str">
            <v>76.757.730-3</v>
          </cell>
          <cell r="O120" t="str">
            <v>INMOB INV MONTES ATL</v>
          </cell>
          <cell r="P120">
            <v>46042</v>
          </cell>
          <cell r="Q120">
            <v>0</v>
          </cell>
          <cell r="R120">
            <v>39251</v>
          </cell>
          <cell r="S120">
            <v>39251</v>
          </cell>
          <cell r="T120">
            <v>2007</v>
          </cell>
          <cell r="U120">
            <v>6</v>
          </cell>
          <cell r="V120">
            <v>3</v>
          </cell>
          <cell r="W120" t="str">
            <v>FIJA</v>
          </cell>
          <cell r="X120">
            <v>1</v>
          </cell>
        </row>
        <row r="121">
          <cell r="A121" t="str">
            <v>NOKIA SIEM NTWOR FIN</v>
          </cell>
          <cell r="B121" t="str">
            <v>OTRO</v>
          </cell>
          <cell r="C121" t="str">
            <v>USD</v>
          </cell>
          <cell r="D121">
            <v>3000000</v>
          </cell>
          <cell r="E121" t="str">
            <v>FIJA</v>
          </cell>
          <cell r="F121">
            <v>4.5599999999999996</v>
          </cell>
          <cell r="G121">
            <v>4.5599999999999996</v>
          </cell>
          <cell r="K121" t="str">
            <v>PRESTAMO</v>
          </cell>
          <cell r="L121" t="str">
            <v>CORTO PLAZO</v>
          </cell>
          <cell r="M121">
            <v>1</v>
          </cell>
          <cell r="N121" t="str">
            <v>76.715.400-3</v>
          </cell>
          <cell r="O121" t="str">
            <v>NOKIA SIEMENS NTWORK</v>
          </cell>
          <cell r="P121">
            <v>45240</v>
          </cell>
          <cell r="Q121">
            <v>0</v>
          </cell>
          <cell r="R121">
            <v>39253</v>
          </cell>
          <cell r="S121">
            <v>39253</v>
          </cell>
          <cell r="T121">
            <v>2007</v>
          </cell>
          <cell r="U121">
            <v>6</v>
          </cell>
          <cell r="V121">
            <v>3</v>
          </cell>
          <cell r="W121" t="str">
            <v>FIJA</v>
          </cell>
          <cell r="X121">
            <v>3</v>
          </cell>
        </row>
        <row r="122">
          <cell r="A122" t="str">
            <v>SERCOTEL SA DE CV</v>
          </cell>
          <cell r="B122" t="str">
            <v>OTRO</v>
          </cell>
          <cell r="C122" t="str">
            <v>USD</v>
          </cell>
          <cell r="D122">
            <v>27000000</v>
          </cell>
          <cell r="E122" t="str">
            <v>LIBOR USD 06 M</v>
          </cell>
          <cell r="F122">
            <v>1.6</v>
          </cell>
          <cell r="H122">
            <v>1.6</v>
          </cell>
          <cell r="I122">
            <v>5.39</v>
          </cell>
          <cell r="J122">
            <v>6.99</v>
          </cell>
          <cell r="K122" t="str">
            <v>PRESTAMO</v>
          </cell>
          <cell r="L122" t="str">
            <v>LARGO PLAZO</v>
          </cell>
          <cell r="M122">
            <v>62</v>
          </cell>
          <cell r="N122" t="str">
            <v>96.799.250-K</v>
          </cell>
          <cell r="O122" t="str">
            <v>CLARO CHILE SA.</v>
          </cell>
          <cell r="P122">
            <v>45237</v>
          </cell>
          <cell r="Q122">
            <v>1</v>
          </cell>
          <cell r="R122">
            <v>39253</v>
          </cell>
          <cell r="S122">
            <v>39254</v>
          </cell>
          <cell r="T122">
            <v>2007</v>
          </cell>
          <cell r="U122">
            <v>6</v>
          </cell>
          <cell r="V122">
            <v>3</v>
          </cell>
          <cell r="W122" t="str">
            <v>VARIABLE</v>
          </cell>
          <cell r="X122">
            <v>27</v>
          </cell>
        </row>
        <row r="123">
          <cell r="A123" t="str">
            <v>COMMERZBK AG ZURICH</v>
          </cell>
          <cell r="B123" t="str">
            <v>BANCOS COMERCIALES U OTRAS INSTIT. FINANCIERAS</v>
          </cell>
          <cell r="C123" t="str">
            <v>USD</v>
          </cell>
          <cell r="D123">
            <v>2500000</v>
          </cell>
          <cell r="E123" t="str">
            <v>LIBOR USD 06 M</v>
          </cell>
          <cell r="F123">
            <v>1</v>
          </cell>
          <cell r="H123">
            <v>1</v>
          </cell>
          <cell r="I123">
            <v>5.39</v>
          </cell>
          <cell r="J123">
            <v>6.39</v>
          </cell>
          <cell r="K123" t="str">
            <v>PRESTAMO</v>
          </cell>
          <cell r="L123" t="str">
            <v>LARGO PLAZO</v>
          </cell>
          <cell r="M123">
            <v>120</v>
          </cell>
          <cell r="N123" t="str">
            <v>59.123.010-7</v>
          </cell>
          <cell r="O123" t="str">
            <v>PENSILEIA SGPS SOC U</v>
          </cell>
          <cell r="P123">
            <v>45241</v>
          </cell>
          <cell r="Q123">
            <v>0</v>
          </cell>
          <cell r="R123">
            <v>39254</v>
          </cell>
          <cell r="S123">
            <v>39254</v>
          </cell>
          <cell r="T123">
            <v>2007</v>
          </cell>
          <cell r="U123">
            <v>6</v>
          </cell>
          <cell r="V123">
            <v>3</v>
          </cell>
          <cell r="W123" t="str">
            <v>VARIABLE</v>
          </cell>
          <cell r="X123">
            <v>2.5</v>
          </cell>
        </row>
        <row r="124">
          <cell r="A124" t="str">
            <v>CRED AGR SUIS GINEBR</v>
          </cell>
          <cell r="B124" t="str">
            <v>BANCOS COMERCIALES U OTRAS INSTIT. FINANCIERAS</v>
          </cell>
          <cell r="C124" t="str">
            <v>USD</v>
          </cell>
          <cell r="D124">
            <v>3562793</v>
          </cell>
          <cell r="E124" t="str">
            <v>LIBOR USD 12 M</v>
          </cell>
          <cell r="F124">
            <v>1.5</v>
          </cell>
          <cell r="H124">
            <v>1.5</v>
          </cell>
          <cell r="I124">
            <v>5.38</v>
          </cell>
          <cell r="J124">
            <v>6.88</v>
          </cell>
          <cell r="K124" t="str">
            <v>PRESTAMO</v>
          </cell>
          <cell r="L124" t="str">
            <v>CORTO PLAZO</v>
          </cell>
          <cell r="M124">
            <v>1</v>
          </cell>
          <cell r="N124" t="str">
            <v>77.251.130-2</v>
          </cell>
          <cell r="O124" t="str">
            <v>COMERCIALIZ CORMIN C</v>
          </cell>
          <cell r="P124">
            <v>45310</v>
          </cell>
          <cell r="Q124">
            <v>0</v>
          </cell>
          <cell r="R124">
            <v>39260</v>
          </cell>
          <cell r="S124">
            <v>39260</v>
          </cell>
          <cell r="T124">
            <v>2007</v>
          </cell>
          <cell r="U124">
            <v>6</v>
          </cell>
          <cell r="V124">
            <v>4</v>
          </cell>
          <cell r="W124" t="str">
            <v>VARIABLE</v>
          </cell>
          <cell r="X124">
            <v>3.5627930000000001</v>
          </cell>
        </row>
        <row r="125">
          <cell r="A125" t="str">
            <v>CARTONES AMERICA SA</v>
          </cell>
          <cell r="B125" t="str">
            <v>OTRO</v>
          </cell>
          <cell r="C125" t="str">
            <v>USD</v>
          </cell>
          <cell r="D125">
            <v>1500000</v>
          </cell>
          <cell r="E125" t="str">
            <v>FIJA</v>
          </cell>
          <cell r="F125">
            <v>5.12</v>
          </cell>
          <cell r="G125">
            <v>5.12</v>
          </cell>
          <cell r="K125" t="str">
            <v>PRESTAMO</v>
          </cell>
          <cell r="L125" t="str">
            <v>CORTO PLAZO</v>
          </cell>
          <cell r="M125">
            <v>3</v>
          </cell>
          <cell r="N125" t="str">
            <v>96.606.250-9</v>
          </cell>
          <cell r="O125" t="str">
            <v>CHILEMPACK SA</v>
          </cell>
          <cell r="P125">
            <v>45314</v>
          </cell>
          <cell r="Q125">
            <v>0</v>
          </cell>
          <cell r="R125">
            <v>39266</v>
          </cell>
          <cell r="S125">
            <v>39266</v>
          </cell>
          <cell r="T125">
            <v>2007</v>
          </cell>
          <cell r="U125">
            <v>7</v>
          </cell>
          <cell r="V125">
            <v>1</v>
          </cell>
          <cell r="W125" t="str">
            <v>FIJA</v>
          </cell>
          <cell r="X125">
            <v>1.5</v>
          </cell>
        </row>
        <row r="126">
          <cell r="A126" t="str">
            <v>CRED AGR SUIS GINEBR</v>
          </cell>
          <cell r="B126" t="str">
            <v>BANCOS COMERCIALES U OTRAS INSTIT. FINANCIERAS</v>
          </cell>
          <cell r="C126" t="str">
            <v>USD</v>
          </cell>
          <cell r="D126">
            <v>3586873.14</v>
          </cell>
          <cell r="E126" t="str">
            <v>LIBOR USD 12 M</v>
          </cell>
          <cell r="F126">
            <v>1.5</v>
          </cell>
          <cell r="H126">
            <v>1.5</v>
          </cell>
          <cell r="I126">
            <v>5.41</v>
          </cell>
          <cell r="J126">
            <v>6.91</v>
          </cell>
          <cell r="K126" t="str">
            <v>PRESTAMO</v>
          </cell>
          <cell r="L126" t="str">
            <v>CORTO PLAZO</v>
          </cell>
          <cell r="M126">
            <v>1</v>
          </cell>
          <cell r="N126" t="str">
            <v>77.251.130-2</v>
          </cell>
          <cell r="O126" t="str">
            <v>COMERCIALIZ CORMIN C</v>
          </cell>
          <cell r="P126">
            <v>45324</v>
          </cell>
          <cell r="Q126">
            <v>2</v>
          </cell>
          <cell r="R126">
            <v>39265</v>
          </cell>
          <cell r="S126">
            <v>39267</v>
          </cell>
          <cell r="T126">
            <v>2007</v>
          </cell>
          <cell r="U126">
            <v>7</v>
          </cell>
          <cell r="V126">
            <v>1</v>
          </cell>
          <cell r="W126" t="str">
            <v>VARIABLE</v>
          </cell>
          <cell r="X126">
            <v>3.5868731400000002</v>
          </cell>
        </row>
        <row r="127">
          <cell r="A127" t="str">
            <v>CALYON SA</v>
          </cell>
          <cell r="B127" t="str">
            <v>OTRO</v>
          </cell>
          <cell r="C127" t="str">
            <v>USD</v>
          </cell>
          <cell r="D127">
            <v>20000000</v>
          </cell>
          <cell r="E127" t="str">
            <v>LIBOR USD 01 M</v>
          </cell>
          <cell r="F127">
            <v>0.75</v>
          </cell>
          <cell r="H127">
            <v>0.75</v>
          </cell>
          <cell r="I127">
            <v>5.32</v>
          </cell>
          <cell r="J127">
            <v>6.07</v>
          </cell>
          <cell r="K127" t="str">
            <v>PRESTAMO</v>
          </cell>
          <cell r="L127" t="str">
            <v>CORTO PLAZO</v>
          </cell>
          <cell r="M127">
            <v>3</v>
          </cell>
          <cell r="N127" t="str">
            <v>96.885.200-0</v>
          </cell>
          <cell r="O127" t="str">
            <v>SUEZ ENERG ANDINO SA</v>
          </cell>
          <cell r="P127">
            <v>45334</v>
          </cell>
          <cell r="Q127">
            <v>0</v>
          </cell>
          <cell r="R127">
            <v>39268</v>
          </cell>
          <cell r="S127">
            <v>39268</v>
          </cell>
          <cell r="T127">
            <v>2007</v>
          </cell>
          <cell r="U127">
            <v>7</v>
          </cell>
          <cell r="V127">
            <v>1</v>
          </cell>
          <cell r="W127" t="str">
            <v>VARIABLE</v>
          </cell>
          <cell r="X127">
            <v>20</v>
          </cell>
        </row>
        <row r="128">
          <cell r="A128" t="str">
            <v>BK OF AMERICA NEW YO</v>
          </cell>
          <cell r="B128" t="str">
            <v>BANCOS COMERCIALES U OTRAS INSTIT. FINANCIERAS</v>
          </cell>
          <cell r="C128" t="str">
            <v>USD</v>
          </cell>
          <cell r="D128">
            <v>7000000</v>
          </cell>
          <cell r="E128" t="str">
            <v>LIBOR USD 03 M</v>
          </cell>
          <cell r="F128">
            <v>0.3</v>
          </cell>
          <cell r="H128">
            <v>0.3</v>
          </cell>
          <cell r="I128">
            <v>5.36</v>
          </cell>
          <cell r="J128">
            <v>5.66</v>
          </cell>
          <cell r="K128" t="str">
            <v>PRESTAMO</v>
          </cell>
          <cell r="L128" t="str">
            <v>CORTO PLAZO</v>
          </cell>
          <cell r="M128">
            <v>3</v>
          </cell>
          <cell r="N128" t="str">
            <v>96.655.860-1</v>
          </cell>
          <cell r="O128" t="str">
            <v>FACTORING SECUR SA</v>
          </cell>
          <cell r="P128">
            <v>45421</v>
          </cell>
          <cell r="Q128">
            <v>0</v>
          </cell>
          <cell r="R128">
            <v>39269</v>
          </cell>
          <cell r="S128">
            <v>39269</v>
          </cell>
          <cell r="T128">
            <v>2007</v>
          </cell>
          <cell r="U128">
            <v>7</v>
          </cell>
          <cell r="V128">
            <v>1</v>
          </cell>
          <cell r="W128" t="str">
            <v>VARIABLE</v>
          </cell>
          <cell r="X128">
            <v>7</v>
          </cell>
        </row>
        <row r="129">
          <cell r="A129" t="str">
            <v>AMEX BK LTD NEW YORK</v>
          </cell>
          <cell r="B129" t="str">
            <v>BANCOS COMERCIALES U OTRAS INSTIT. FINANCIERAS</v>
          </cell>
          <cell r="C129" t="str">
            <v>USD</v>
          </cell>
          <cell r="D129">
            <v>1500000</v>
          </cell>
          <cell r="E129" t="str">
            <v>LIBOR USD 06 M</v>
          </cell>
          <cell r="F129">
            <v>0.7</v>
          </cell>
          <cell r="H129">
            <v>0.7</v>
          </cell>
          <cell r="I129">
            <v>5.4</v>
          </cell>
          <cell r="J129">
            <v>6.1</v>
          </cell>
          <cell r="K129" t="str">
            <v>PRESTAMO</v>
          </cell>
          <cell r="L129" t="str">
            <v>LARGO PLAZO</v>
          </cell>
          <cell r="M129">
            <v>36</v>
          </cell>
          <cell r="N129" t="str">
            <v>78.060.970-2</v>
          </cell>
          <cell r="O129" t="str">
            <v>AGRIC PDRE HURTADO L</v>
          </cell>
          <cell r="P129">
            <v>45362</v>
          </cell>
          <cell r="Q129">
            <v>0</v>
          </cell>
          <cell r="R129">
            <v>39272</v>
          </cell>
          <cell r="S129">
            <v>39272</v>
          </cell>
          <cell r="T129">
            <v>2007</v>
          </cell>
          <cell r="U129">
            <v>7</v>
          </cell>
          <cell r="V129">
            <v>2</v>
          </cell>
          <cell r="W129" t="str">
            <v>VARIABLE</v>
          </cell>
          <cell r="X129">
            <v>1.5</v>
          </cell>
        </row>
        <row r="130">
          <cell r="A130" t="str">
            <v>RABOBK CURACAO</v>
          </cell>
          <cell r="B130" t="str">
            <v>BANCOS COMERCIALES U OTRAS INSTIT. FINANCIERAS</v>
          </cell>
          <cell r="C130" t="str">
            <v>USD</v>
          </cell>
          <cell r="D130">
            <v>23730157.170000002</v>
          </cell>
          <cell r="E130" t="str">
            <v>LIBOR USD 06 M</v>
          </cell>
          <cell r="F130">
            <v>0.5</v>
          </cell>
          <cell r="H130">
            <v>0.5</v>
          </cell>
          <cell r="I130">
            <v>5.38</v>
          </cell>
          <cell r="J130">
            <v>5.88</v>
          </cell>
          <cell r="K130" t="str">
            <v>PRESTAMO</v>
          </cell>
          <cell r="L130" t="str">
            <v>LARGO PLAZO</v>
          </cell>
          <cell r="M130">
            <v>96</v>
          </cell>
          <cell r="N130" t="str">
            <v>86.247.400-7</v>
          </cell>
          <cell r="O130" t="str">
            <v>EMP AQUACHILE SA</v>
          </cell>
          <cell r="P130">
            <v>45365</v>
          </cell>
          <cell r="Q130">
            <v>16</v>
          </cell>
          <cell r="R130">
            <v>39258</v>
          </cell>
          <cell r="S130">
            <v>39274</v>
          </cell>
          <cell r="T130">
            <v>2007</v>
          </cell>
          <cell r="U130">
            <v>7</v>
          </cell>
          <cell r="V130">
            <v>2</v>
          </cell>
          <cell r="W130" t="str">
            <v>VARIABLE</v>
          </cell>
          <cell r="X130">
            <v>23.730157170000002</v>
          </cell>
        </row>
        <row r="131">
          <cell r="A131" t="str">
            <v>SERCOTEL SA DE CV</v>
          </cell>
          <cell r="B131" t="str">
            <v>OTRO</v>
          </cell>
          <cell r="C131" t="str">
            <v>USD</v>
          </cell>
          <cell r="D131">
            <v>16000000</v>
          </cell>
          <cell r="E131" t="str">
            <v>LIBOR USD 06 M</v>
          </cell>
          <cell r="F131">
            <v>1.5</v>
          </cell>
          <cell r="H131">
            <v>1.5</v>
          </cell>
          <cell r="I131">
            <v>5.39</v>
          </cell>
          <cell r="J131">
            <v>6.89</v>
          </cell>
          <cell r="K131" t="str">
            <v>PRESTAMO</v>
          </cell>
          <cell r="L131" t="str">
            <v>LARGO PLAZO</v>
          </cell>
          <cell r="M131">
            <v>62</v>
          </cell>
          <cell r="N131" t="str">
            <v>96.799.250-K</v>
          </cell>
          <cell r="O131" t="str">
            <v>CLARO CHILE SA.</v>
          </cell>
          <cell r="P131">
            <v>45380</v>
          </cell>
          <cell r="Q131">
            <v>0</v>
          </cell>
          <cell r="R131">
            <v>39275</v>
          </cell>
          <cell r="S131">
            <v>39275</v>
          </cell>
          <cell r="T131">
            <v>2007</v>
          </cell>
          <cell r="U131">
            <v>7</v>
          </cell>
          <cell r="V131">
            <v>2</v>
          </cell>
          <cell r="W131" t="str">
            <v>VARIABLE</v>
          </cell>
          <cell r="X131">
            <v>16</v>
          </cell>
        </row>
        <row r="132">
          <cell r="A132" t="str">
            <v>BG ATLANT FINAN LTD</v>
          </cell>
          <cell r="B132" t="str">
            <v>OTRO</v>
          </cell>
          <cell r="C132" t="str">
            <v>USD</v>
          </cell>
          <cell r="D132">
            <v>38234430</v>
          </cell>
          <cell r="E132" t="str">
            <v>LIBOR USD 12 M</v>
          </cell>
          <cell r="F132">
            <v>0.59</v>
          </cell>
          <cell r="H132">
            <v>0.59</v>
          </cell>
          <cell r="I132">
            <v>5.42</v>
          </cell>
          <cell r="J132">
            <v>6.01</v>
          </cell>
          <cell r="K132" t="str">
            <v>PRESTAMO</v>
          </cell>
          <cell r="L132" t="str">
            <v>LARGO PLAZO</v>
          </cell>
          <cell r="M132">
            <v>220</v>
          </cell>
          <cell r="N132" t="str">
            <v>59.120.540-4</v>
          </cell>
          <cell r="O132" t="str">
            <v>BG INTERN LTD AG CHI</v>
          </cell>
          <cell r="P132">
            <v>45393</v>
          </cell>
          <cell r="Q132">
            <v>0</v>
          </cell>
          <cell r="R132">
            <v>39275</v>
          </cell>
          <cell r="S132">
            <v>39275</v>
          </cell>
          <cell r="T132">
            <v>2007</v>
          </cell>
          <cell r="U132">
            <v>7</v>
          </cell>
          <cell r="V132">
            <v>2</v>
          </cell>
          <cell r="W132" t="str">
            <v>VARIABLE</v>
          </cell>
          <cell r="X132">
            <v>38.234430000000003</v>
          </cell>
        </row>
        <row r="133">
          <cell r="A133" t="str">
            <v>CRED AGR SUIS GINEBR</v>
          </cell>
          <cell r="B133" t="str">
            <v>BANCOS COMERCIALES U OTRAS INSTIT. FINANCIERAS</v>
          </cell>
          <cell r="C133" t="str">
            <v>USD</v>
          </cell>
          <cell r="D133">
            <v>1075274</v>
          </cell>
          <cell r="E133" t="str">
            <v>LIBOR USD 12 M</v>
          </cell>
          <cell r="F133">
            <v>1.5</v>
          </cell>
          <cell r="H133">
            <v>1.5</v>
          </cell>
          <cell r="I133">
            <v>5.42</v>
          </cell>
          <cell r="J133">
            <v>6.92</v>
          </cell>
          <cell r="K133" t="str">
            <v>PRESTAMO</v>
          </cell>
          <cell r="L133" t="str">
            <v>CORTO PLAZO</v>
          </cell>
          <cell r="M133">
            <v>1</v>
          </cell>
          <cell r="N133" t="str">
            <v>77.251.130-2</v>
          </cell>
          <cell r="O133" t="str">
            <v>COMERCIALIZ CORMIN C</v>
          </cell>
          <cell r="P133">
            <v>45379</v>
          </cell>
          <cell r="Q133">
            <v>0</v>
          </cell>
          <cell r="R133">
            <v>39275</v>
          </cell>
          <cell r="S133">
            <v>39275</v>
          </cell>
          <cell r="T133">
            <v>2007</v>
          </cell>
          <cell r="U133">
            <v>7</v>
          </cell>
          <cell r="V133">
            <v>2</v>
          </cell>
          <cell r="W133" t="str">
            <v>VARIABLE</v>
          </cell>
          <cell r="X133">
            <v>1.0752740000000001</v>
          </cell>
        </row>
        <row r="134">
          <cell r="A134" t="str">
            <v>GLITNIR BK HF</v>
          </cell>
          <cell r="B134" t="str">
            <v>BANCOS COMERCIALES U OTRAS INSTIT. FINANCIERAS</v>
          </cell>
          <cell r="C134" t="str">
            <v>USD</v>
          </cell>
          <cell r="D134">
            <v>5000000</v>
          </cell>
          <cell r="E134" t="str">
            <v>LIBOR USD 12 M</v>
          </cell>
          <cell r="F134">
            <v>2.25</v>
          </cell>
          <cell r="H134">
            <v>2.25</v>
          </cell>
          <cell r="I134">
            <v>5.42</v>
          </cell>
          <cell r="J134">
            <v>7.67</v>
          </cell>
          <cell r="K134" t="str">
            <v>PRESTAMO</v>
          </cell>
          <cell r="L134" t="str">
            <v>CORTO PLAZO</v>
          </cell>
          <cell r="M134">
            <v>7</v>
          </cell>
          <cell r="N134" t="str">
            <v>96.926.970-8</v>
          </cell>
          <cell r="O134" t="str">
            <v>SALMONES CUPQUELAN S</v>
          </cell>
          <cell r="P134">
            <v>45910</v>
          </cell>
          <cell r="Q134">
            <v>0</v>
          </cell>
          <cell r="R134">
            <v>39275</v>
          </cell>
          <cell r="S134">
            <v>39275</v>
          </cell>
          <cell r="T134">
            <v>2007</v>
          </cell>
          <cell r="U134">
            <v>7</v>
          </cell>
          <cell r="V134">
            <v>2</v>
          </cell>
          <cell r="W134" t="str">
            <v>VARIABLE</v>
          </cell>
          <cell r="X134">
            <v>5</v>
          </cell>
        </row>
        <row r="135">
          <cell r="A135" t="str">
            <v>XSTRATA QUEENSL LTD</v>
          </cell>
          <cell r="B135" t="str">
            <v>OTRO</v>
          </cell>
          <cell r="C135" t="str">
            <v>USD</v>
          </cell>
          <cell r="D135">
            <v>1113743</v>
          </cell>
          <cell r="E135" t="str">
            <v>SIN TASA</v>
          </cell>
          <cell r="F135">
            <v>0</v>
          </cell>
          <cell r="K135" t="str">
            <v>PRESTAMO</v>
          </cell>
          <cell r="L135" t="str">
            <v>LARGO PLAZO</v>
          </cell>
          <cell r="M135">
            <v>60</v>
          </cell>
          <cell r="N135" t="str">
            <v>59.098.680-1</v>
          </cell>
          <cell r="O135" t="str">
            <v>XSTRATA TECHNO AG CH</v>
          </cell>
          <cell r="P135">
            <v>45375</v>
          </cell>
          <cell r="Q135">
            <v>0</v>
          </cell>
          <cell r="R135">
            <v>39275</v>
          </cell>
          <cell r="S135">
            <v>39275</v>
          </cell>
          <cell r="T135">
            <v>2007</v>
          </cell>
          <cell r="U135">
            <v>7</v>
          </cell>
          <cell r="V135">
            <v>2</v>
          </cell>
          <cell r="W135" t="str">
            <v>SIN TASA</v>
          </cell>
          <cell r="X135">
            <v>1.1137429999999999</v>
          </cell>
        </row>
        <row r="136">
          <cell r="A136" t="str">
            <v>NOKIA SIEM NTWOR FIN</v>
          </cell>
          <cell r="B136" t="str">
            <v>OTRO</v>
          </cell>
          <cell r="C136" t="str">
            <v>USD</v>
          </cell>
          <cell r="D136">
            <v>1000000</v>
          </cell>
          <cell r="E136" t="str">
            <v>FIJA</v>
          </cell>
          <cell r="F136">
            <v>6.02</v>
          </cell>
          <cell r="G136">
            <v>6.02</v>
          </cell>
          <cell r="K136" t="str">
            <v>PRESTAMO</v>
          </cell>
          <cell r="L136" t="str">
            <v>CORTO PLAZO</v>
          </cell>
          <cell r="M136">
            <v>1</v>
          </cell>
          <cell r="N136" t="str">
            <v>76.715.400-3</v>
          </cell>
          <cell r="O136" t="str">
            <v>NOKIA SIEMENS NTWORK</v>
          </cell>
          <cell r="P136">
            <v>45410</v>
          </cell>
          <cell r="Q136">
            <v>0</v>
          </cell>
          <cell r="R136">
            <v>39276</v>
          </cell>
          <cell r="S136">
            <v>39276</v>
          </cell>
          <cell r="T136">
            <v>2007</v>
          </cell>
          <cell r="U136">
            <v>7</v>
          </cell>
          <cell r="V136">
            <v>2</v>
          </cell>
          <cell r="W136" t="str">
            <v>FIJA</v>
          </cell>
          <cell r="X136">
            <v>1</v>
          </cell>
        </row>
        <row r="137">
          <cell r="A137" t="str">
            <v>BANESTO BARCELONA</v>
          </cell>
          <cell r="B137" t="str">
            <v>BANCOS COMERCIALES U OTRAS INSTIT. FINANCIERAS</v>
          </cell>
          <cell r="C137" t="str">
            <v>USD</v>
          </cell>
          <cell r="D137">
            <v>1000000</v>
          </cell>
          <cell r="E137" t="str">
            <v>FIJA</v>
          </cell>
          <cell r="F137">
            <v>6.31</v>
          </cell>
          <cell r="G137">
            <v>6.31</v>
          </cell>
          <cell r="K137" t="str">
            <v>PRESTAMO</v>
          </cell>
          <cell r="L137" t="str">
            <v>LARGO PLAZO</v>
          </cell>
          <cell r="M137">
            <v>36</v>
          </cell>
          <cell r="N137" t="str">
            <v>78.307.010-3</v>
          </cell>
          <cell r="O137" t="str">
            <v>ACEROS ST ANA DE B</v>
          </cell>
          <cell r="P137">
            <v>45425</v>
          </cell>
          <cell r="Q137">
            <v>2</v>
          </cell>
          <cell r="R137">
            <v>39280</v>
          </cell>
          <cell r="S137">
            <v>39282</v>
          </cell>
          <cell r="T137">
            <v>2007</v>
          </cell>
          <cell r="U137">
            <v>7</v>
          </cell>
          <cell r="V137">
            <v>3</v>
          </cell>
          <cell r="W137" t="str">
            <v>FIJA</v>
          </cell>
          <cell r="X137">
            <v>1</v>
          </cell>
        </row>
        <row r="138">
          <cell r="A138" t="str">
            <v>NOKIA SIEM NTWOR FIN</v>
          </cell>
          <cell r="B138" t="str">
            <v>OTRO</v>
          </cell>
          <cell r="C138" t="str">
            <v>USD</v>
          </cell>
          <cell r="D138">
            <v>1000000</v>
          </cell>
          <cell r="E138" t="str">
            <v>FIJA</v>
          </cell>
          <cell r="F138">
            <v>6.03</v>
          </cell>
          <cell r="G138">
            <v>6.03</v>
          </cell>
          <cell r="K138" t="str">
            <v>PRESTAMO</v>
          </cell>
          <cell r="L138" t="str">
            <v>CORTO PLAZO</v>
          </cell>
          <cell r="M138">
            <v>1</v>
          </cell>
          <cell r="N138" t="str">
            <v>76.715.400-3</v>
          </cell>
          <cell r="O138" t="str">
            <v>NOKIA SIEMENS NTWORK</v>
          </cell>
          <cell r="P138">
            <v>45429</v>
          </cell>
          <cell r="Q138">
            <v>1</v>
          </cell>
          <cell r="R138">
            <v>39281</v>
          </cell>
          <cell r="S138">
            <v>39282</v>
          </cell>
          <cell r="T138">
            <v>2007</v>
          </cell>
          <cell r="U138">
            <v>7</v>
          </cell>
          <cell r="V138">
            <v>3</v>
          </cell>
          <cell r="W138" t="str">
            <v>FIJA</v>
          </cell>
          <cell r="X138">
            <v>1</v>
          </cell>
        </row>
        <row r="139">
          <cell r="A139" t="str">
            <v>INTERAMER PROJEC COR</v>
          </cell>
          <cell r="B139" t="str">
            <v>OTRO</v>
          </cell>
          <cell r="C139" t="str">
            <v>USD</v>
          </cell>
          <cell r="D139">
            <v>1749980</v>
          </cell>
          <cell r="E139" t="str">
            <v>FIJA</v>
          </cell>
          <cell r="F139">
            <v>7</v>
          </cell>
          <cell r="G139">
            <v>7</v>
          </cell>
          <cell r="K139" t="str">
            <v>PRESTAMO</v>
          </cell>
          <cell r="L139" t="str">
            <v>CORTO PLAZO</v>
          </cell>
          <cell r="M139">
            <v>1</v>
          </cell>
          <cell r="N139" t="str">
            <v>77.864.630-7</v>
          </cell>
          <cell r="O139" t="str">
            <v>INTERAMER. PROJECTS</v>
          </cell>
          <cell r="P139">
            <v>45457</v>
          </cell>
          <cell r="Q139">
            <v>0</v>
          </cell>
          <cell r="R139">
            <v>39286</v>
          </cell>
          <cell r="S139">
            <v>39286</v>
          </cell>
          <cell r="T139">
            <v>2007</v>
          </cell>
          <cell r="U139">
            <v>7</v>
          </cell>
          <cell r="V139">
            <v>4</v>
          </cell>
          <cell r="W139" t="str">
            <v>FIJA</v>
          </cell>
          <cell r="X139">
            <v>1.7499800000000001</v>
          </cell>
        </row>
        <row r="140">
          <cell r="A140" t="str">
            <v>SANDVIK TREAS AB</v>
          </cell>
          <cell r="B140" t="str">
            <v>OTRO</v>
          </cell>
          <cell r="C140" t="str">
            <v>USD</v>
          </cell>
          <cell r="D140">
            <v>1012331</v>
          </cell>
          <cell r="E140" t="str">
            <v>FIJA</v>
          </cell>
          <cell r="F140">
            <v>7.3</v>
          </cell>
          <cell r="G140">
            <v>7.3</v>
          </cell>
          <cell r="K140" t="str">
            <v>PRESTAMO</v>
          </cell>
          <cell r="L140" t="str">
            <v>LARGO PLAZO</v>
          </cell>
          <cell r="M140">
            <v>60</v>
          </cell>
          <cell r="N140" t="str">
            <v>94.879.000-9</v>
          </cell>
          <cell r="O140" t="str">
            <v>SANDVIK CHILE SA</v>
          </cell>
          <cell r="P140">
            <v>45462</v>
          </cell>
          <cell r="Q140">
            <v>0</v>
          </cell>
          <cell r="R140">
            <v>39287</v>
          </cell>
          <cell r="S140">
            <v>39287</v>
          </cell>
          <cell r="T140">
            <v>2007</v>
          </cell>
          <cell r="U140">
            <v>7</v>
          </cell>
          <cell r="V140">
            <v>4</v>
          </cell>
          <cell r="W140" t="str">
            <v>FIJA</v>
          </cell>
          <cell r="X140">
            <v>1.0123310000000001</v>
          </cell>
        </row>
        <row r="141">
          <cell r="A141" t="str">
            <v>CRED AGR SUIS GINEBR</v>
          </cell>
          <cell r="B141" t="str">
            <v>BANCOS COMERCIALES U OTRAS INSTIT. FINANCIERAS</v>
          </cell>
          <cell r="C141" t="str">
            <v>USD</v>
          </cell>
          <cell r="D141">
            <v>1068869</v>
          </cell>
          <cell r="E141" t="str">
            <v>LIBOR USD 12 M</v>
          </cell>
          <cell r="F141">
            <v>1.5</v>
          </cell>
          <cell r="H141">
            <v>1.5</v>
          </cell>
          <cell r="I141">
            <v>5.38</v>
          </cell>
          <cell r="J141">
            <v>6.88</v>
          </cell>
          <cell r="K141" t="str">
            <v>PRESTAMO</v>
          </cell>
          <cell r="L141" t="str">
            <v>CORTO PLAZO</v>
          </cell>
          <cell r="M141">
            <v>1</v>
          </cell>
          <cell r="N141" t="str">
            <v>77.251.130-2</v>
          </cell>
          <cell r="O141" t="str">
            <v>COMERCIALIZ CORMIN C</v>
          </cell>
          <cell r="P141">
            <v>45460</v>
          </cell>
          <cell r="Q141">
            <v>0</v>
          </cell>
          <cell r="R141">
            <v>39287</v>
          </cell>
          <cell r="S141">
            <v>39287</v>
          </cell>
          <cell r="T141">
            <v>2007</v>
          </cell>
          <cell r="U141">
            <v>7</v>
          </cell>
          <cell r="V141">
            <v>4</v>
          </cell>
          <cell r="W141" t="str">
            <v>VARIABLE</v>
          </cell>
          <cell r="X141">
            <v>1.0688690000000001</v>
          </cell>
        </row>
        <row r="142">
          <cell r="A142" t="str">
            <v>RABOBK CURACAO</v>
          </cell>
          <cell r="B142" t="str">
            <v>BANCOS COMERCIALES U OTRAS INSTIT. FINANCIERAS</v>
          </cell>
          <cell r="C142" t="str">
            <v>USD</v>
          </cell>
          <cell r="D142">
            <v>1500000</v>
          </cell>
          <cell r="E142" t="str">
            <v>LIBOR USD 12 M</v>
          </cell>
          <cell r="F142">
            <v>2.5</v>
          </cell>
          <cell r="H142">
            <v>2.5</v>
          </cell>
          <cell r="I142">
            <v>5.38</v>
          </cell>
          <cell r="J142">
            <v>7.88</v>
          </cell>
          <cell r="K142" t="str">
            <v>PRESTAMO</v>
          </cell>
          <cell r="L142" t="str">
            <v>CORTO PLAZO</v>
          </cell>
          <cell r="M142">
            <v>11</v>
          </cell>
          <cell r="N142" t="str">
            <v>79.650.240-1</v>
          </cell>
          <cell r="O142" t="str">
            <v>AGRIC CANTA RANA SA</v>
          </cell>
          <cell r="P142">
            <v>45475</v>
          </cell>
          <cell r="Q142">
            <v>0</v>
          </cell>
          <cell r="R142">
            <v>39287</v>
          </cell>
          <cell r="S142">
            <v>39287</v>
          </cell>
          <cell r="T142">
            <v>2007</v>
          </cell>
          <cell r="U142">
            <v>7</v>
          </cell>
          <cell r="V142">
            <v>4</v>
          </cell>
          <cell r="W142" t="str">
            <v>VARIABLE</v>
          </cell>
          <cell r="X142">
            <v>1.5</v>
          </cell>
        </row>
        <row r="143">
          <cell r="A143" t="str">
            <v>HEWLETT PACKARD COO</v>
          </cell>
          <cell r="B143" t="str">
            <v>OTRO</v>
          </cell>
          <cell r="C143" t="str">
            <v>USD</v>
          </cell>
          <cell r="D143">
            <v>11500000</v>
          </cell>
          <cell r="E143" t="str">
            <v>FIJA</v>
          </cell>
          <cell r="F143">
            <v>5.87</v>
          </cell>
          <cell r="G143">
            <v>5.87</v>
          </cell>
          <cell r="K143" t="str">
            <v>PRESTAMO</v>
          </cell>
          <cell r="L143" t="str">
            <v>CORTO PLAZO</v>
          </cell>
          <cell r="M143">
            <v>12</v>
          </cell>
          <cell r="N143" t="str">
            <v>96.678.680-9</v>
          </cell>
          <cell r="O143" t="str">
            <v>HP DE CHILE SA</v>
          </cell>
          <cell r="P143">
            <v>45465</v>
          </cell>
          <cell r="Q143">
            <v>0</v>
          </cell>
          <cell r="R143">
            <v>39288</v>
          </cell>
          <cell r="S143">
            <v>39288</v>
          </cell>
          <cell r="T143">
            <v>2007</v>
          </cell>
          <cell r="U143">
            <v>7</v>
          </cell>
          <cell r="V143">
            <v>4</v>
          </cell>
          <cell r="W143" t="str">
            <v>FIJA</v>
          </cell>
          <cell r="X143">
            <v>11.5</v>
          </cell>
        </row>
        <row r="144">
          <cell r="A144" t="str">
            <v>SUM MIT BKG HG KG</v>
          </cell>
          <cell r="B144" t="str">
            <v>BANCOS COMERCIALES U OTRAS INSTIT. FINANCIERAS</v>
          </cell>
          <cell r="C144" t="str">
            <v>USD</v>
          </cell>
          <cell r="D144">
            <v>1000000</v>
          </cell>
          <cell r="E144" t="str">
            <v>FIJA</v>
          </cell>
          <cell r="F144">
            <v>6.81</v>
          </cell>
          <cell r="G144">
            <v>6.81</v>
          </cell>
          <cell r="K144" t="str">
            <v>PRESTAMO</v>
          </cell>
          <cell r="L144" t="str">
            <v>LARGO PLAZO</v>
          </cell>
          <cell r="M144">
            <v>60</v>
          </cell>
          <cell r="N144" t="str">
            <v>79.775.750-0</v>
          </cell>
          <cell r="O144" t="str">
            <v>KIMICA CHILE LTDA.</v>
          </cell>
          <cell r="P144">
            <v>45473</v>
          </cell>
          <cell r="Q144">
            <v>0</v>
          </cell>
          <cell r="R144">
            <v>39289</v>
          </cell>
          <cell r="S144">
            <v>39289</v>
          </cell>
          <cell r="T144">
            <v>2007</v>
          </cell>
          <cell r="U144">
            <v>7</v>
          </cell>
          <cell r="V144">
            <v>4</v>
          </cell>
          <cell r="W144" t="str">
            <v>FIJA</v>
          </cell>
          <cell r="X144">
            <v>1</v>
          </cell>
        </row>
        <row r="145">
          <cell r="A145" t="str">
            <v>ABN A.BK NV AMSTERDA</v>
          </cell>
          <cell r="B145" t="str">
            <v>BANCOS COMERCIALES U OTRAS INSTIT. FINANCIERAS</v>
          </cell>
          <cell r="C145" t="str">
            <v>USD</v>
          </cell>
          <cell r="D145">
            <v>3500000</v>
          </cell>
          <cell r="E145" t="str">
            <v>LIBOR USD 06 M</v>
          </cell>
          <cell r="F145">
            <v>1.7</v>
          </cell>
          <cell r="H145">
            <v>1.7</v>
          </cell>
          <cell r="I145">
            <v>5.37</v>
          </cell>
          <cell r="J145">
            <v>7.07</v>
          </cell>
          <cell r="K145" t="str">
            <v>PRESTAMO</v>
          </cell>
          <cell r="L145" t="str">
            <v>CORTO PLAZO</v>
          </cell>
          <cell r="M145">
            <v>6</v>
          </cell>
          <cell r="N145" t="str">
            <v>76.281.400-5</v>
          </cell>
          <cell r="O145" t="str">
            <v>ALUSA ING LTDA</v>
          </cell>
          <cell r="P145">
            <v>45472</v>
          </cell>
          <cell r="Q145">
            <v>0</v>
          </cell>
          <cell r="R145">
            <v>39289</v>
          </cell>
          <cell r="S145">
            <v>39289</v>
          </cell>
          <cell r="T145">
            <v>2007</v>
          </cell>
          <cell r="U145">
            <v>7</v>
          </cell>
          <cell r="V145">
            <v>4</v>
          </cell>
          <cell r="W145" t="str">
            <v>VARIABLE</v>
          </cell>
          <cell r="X145">
            <v>3.5</v>
          </cell>
        </row>
        <row r="146">
          <cell r="A146" t="str">
            <v>SERCOTEL SA DE CV</v>
          </cell>
          <cell r="B146" t="str">
            <v>OTRO</v>
          </cell>
          <cell r="C146" t="str">
            <v>USD</v>
          </cell>
          <cell r="D146">
            <v>1904250</v>
          </cell>
          <cell r="E146" t="str">
            <v>LIBOR USD 06 M</v>
          </cell>
          <cell r="F146">
            <v>1.5</v>
          </cell>
          <cell r="H146">
            <v>1.5</v>
          </cell>
          <cell r="I146">
            <v>5.33</v>
          </cell>
          <cell r="J146">
            <v>6.83</v>
          </cell>
          <cell r="K146" t="str">
            <v>PRESTAMO</v>
          </cell>
          <cell r="L146" t="str">
            <v>LARGO PLAZO</v>
          </cell>
          <cell r="M146">
            <v>61</v>
          </cell>
          <cell r="N146" t="str">
            <v>96.799.250-K</v>
          </cell>
          <cell r="O146" t="str">
            <v>CLARO CHILE SA.</v>
          </cell>
          <cell r="P146">
            <v>45498</v>
          </cell>
          <cell r="Q146">
            <v>1</v>
          </cell>
          <cell r="R146">
            <v>39293</v>
          </cell>
          <cell r="S146">
            <v>39294</v>
          </cell>
          <cell r="T146">
            <v>2007</v>
          </cell>
          <cell r="U146">
            <v>7</v>
          </cell>
          <cell r="V146">
            <v>4</v>
          </cell>
          <cell r="W146" t="str">
            <v>VARIABLE</v>
          </cell>
          <cell r="X146">
            <v>1.90425</v>
          </cell>
        </row>
        <row r="147">
          <cell r="A147" t="str">
            <v>ACREEDOR</v>
          </cell>
          <cell r="B147" t="str">
            <v>OTRO</v>
          </cell>
          <cell r="C147" t="str">
            <v>USD</v>
          </cell>
          <cell r="D147">
            <v>1157397.95</v>
          </cell>
          <cell r="E147" t="str">
            <v>LIBOR USD 12 M</v>
          </cell>
          <cell r="F147">
            <v>1.5</v>
          </cell>
          <cell r="H147">
            <v>1.5</v>
          </cell>
          <cell r="I147">
            <v>5.38</v>
          </cell>
          <cell r="J147">
            <v>6.88</v>
          </cell>
          <cell r="K147" t="str">
            <v>PRESTAMO</v>
          </cell>
          <cell r="L147" t="str">
            <v>CORTO PLAZO</v>
          </cell>
          <cell r="M147">
            <v>1</v>
          </cell>
          <cell r="N147" t="str">
            <v>77.251.130-2</v>
          </cell>
          <cell r="O147" t="str">
            <v>COMERCIALIZ CORMIN C</v>
          </cell>
          <cell r="P147">
            <v>45492</v>
          </cell>
          <cell r="Q147">
            <v>0</v>
          </cell>
          <cell r="R147">
            <v>39294</v>
          </cell>
          <cell r="S147">
            <v>39294</v>
          </cell>
          <cell r="T147">
            <v>2007</v>
          </cell>
          <cell r="U147">
            <v>7</v>
          </cell>
          <cell r="V147">
            <v>4</v>
          </cell>
          <cell r="W147" t="str">
            <v>VARIABLE</v>
          </cell>
          <cell r="X147">
            <v>1.15739795</v>
          </cell>
        </row>
        <row r="148">
          <cell r="A148" t="str">
            <v>ACREEDOR</v>
          </cell>
          <cell r="B148" t="str">
            <v>OTRO</v>
          </cell>
          <cell r="C148" t="str">
            <v>USD</v>
          </cell>
          <cell r="D148">
            <v>1905977.78</v>
          </cell>
          <cell r="E148" t="str">
            <v>LIBOR USD 12 M</v>
          </cell>
          <cell r="F148">
            <v>1.5</v>
          </cell>
          <cell r="H148">
            <v>1.5</v>
          </cell>
          <cell r="I148">
            <v>5.38</v>
          </cell>
          <cell r="J148">
            <v>6.88</v>
          </cell>
          <cell r="K148" t="str">
            <v>PRESTAMO</v>
          </cell>
          <cell r="L148" t="str">
            <v>CORTO PLAZO</v>
          </cell>
          <cell r="M148">
            <v>1</v>
          </cell>
          <cell r="N148" t="str">
            <v>77.251.130-2</v>
          </cell>
          <cell r="O148" t="str">
            <v>COMERCIALIZ CORMIN C</v>
          </cell>
          <cell r="P148">
            <v>45493</v>
          </cell>
          <cell r="Q148">
            <v>4</v>
          </cell>
          <cell r="R148">
            <v>39290</v>
          </cell>
          <cell r="S148">
            <v>39294</v>
          </cell>
          <cell r="T148">
            <v>2007</v>
          </cell>
          <cell r="U148">
            <v>7</v>
          </cell>
          <cell r="V148">
            <v>4</v>
          </cell>
          <cell r="W148" t="str">
            <v>VARIABLE</v>
          </cell>
          <cell r="X148">
            <v>1.90597778</v>
          </cell>
        </row>
        <row r="149">
          <cell r="A149" t="str">
            <v>CRED AGR SUIS GINEBR</v>
          </cell>
          <cell r="B149" t="str">
            <v>BANCOS COMERCIALES U OTRAS INSTIT. FINANCIERAS</v>
          </cell>
          <cell r="C149" t="str">
            <v>USD</v>
          </cell>
          <cell r="D149">
            <v>1905977</v>
          </cell>
          <cell r="E149" t="str">
            <v>LIBOR USD 12 M</v>
          </cell>
          <cell r="F149">
            <v>1.5</v>
          </cell>
          <cell r="H149">
            <v>1.5</v>
          </cell>
          <cell r="I149">
            <v>5.38</v>
          </cell>
          <cell r="J149">
            <v>6.88</v>
          </cell>
          <cell r="K149" t="str">
            <v>PRESTAMO</v>
          </cell>
          <cell r="L149" t="str">
            <v>CORTO PLAZO</v>
          </cell>
          <cell r="M149">
            <v>1</v>
          </cell>
          <cell r="N149" t="str">
            <v>77.251.130-2</v>
          </cell>
          <cell r="O149" t="str">
            <v>COMERCIALIZ CORMIN C</v>
          </cell>
          <cell r="P149">
            <v>45520</v>
          </cell>
          <cell r="Q149">
            <v>0</v>
          </cell>
          <cell r="R149">
            <v>39294</v>
          </cell>
          <cell r="S149">
            <v>39294</v>
          </cell>
          <cell r="T149">
            <v>2007</v>
          </cell>
          <cell r="U149">
            <v>7</v>
          </cell>
          <cell r="V149">
            <v>4</v>
          </cell>
          <cell r="W149" t="str">
            <v>VARIABLE</v>
          </cell>
          <cell r="X149">
            <v>1.905977</v>
          </cell>
        </row>
        <row r="150">
          <cell r="A150" t="str">
            <v>BATEMAN LITWIN</v>
          </cell>
          <cell r="B150" t="str">
            <v>OTRO</v>
          </cell>
          <cell r="C150" t="str">
            <v>USD</v>
          </cell>
          <cell r="D150">
            <v>4500000</v>
          </cell>
          <cell r="E150" t="str">
            <v>SIN TASA</v>
          </cell>
          <cell r="F150">
            <v>0</v>
          </cell>
          <cell r="K150" t="str">
            <v>PRESTAMO</v>
          </cell>
          <cell r="L150" t="str">
            <v>LARGO PLAZO</v>
          </cell>
          <cell r="M150">
            <v>60</v>
          </cell>
          <cell r="N150" t="str">
            <v>76.530.760-0</v>
          </cell>
          <cell r="O150" t="str">
            <v>BATEMAN CHILE SA</v>
          </cell>
          <cell r="P150">
            <v>45505</v>
          </cell>
          <cell r="Q150">
            <v>0</v>
          </cell>
          <cell r="R150">
            <v>39294</v>
          </cell>
          <cell r="S150">
            <v>39294</v>
          </cell>
          <cell r="T150">
            <v>2007</v>
          </cell>
          <cell r="U150">
            <v>7</v>
          </cell>
          <cell r="V150">
            <v>4</v>
          </cell>
          <cell r="W150" t="str">
            <v>SIN TASA</v>
          </cell>
          <cell r="X150">
            <v>4.5</v>
          </cell>
        </row>
        <row r="151">
          <cell r="A151" t="str">
            <v>CII</v>
          </cell>
          <cell r="B151" t="str">
            <v>MULTILATERAL</v>
          </cell>
          <cell r="C151" t="str">
            <v>USD</v>
          </cell>
          <cell r="D151">
            <v>2000000</v>
          </cell>
          <cell r="E151" t="str">
            <v>LIBOR USD 03 M</v>
          </cell>
          <cell r="F151">
            <v>2.75</v>
          </cell>
          <cell r="H151">
            <v>2.75</v>
          </cell>
          <cell r="I151">
            <v>5.36</v>
          </cell>
          <cell r="J151">
            <v>8.11</v>
          </cell>
          <cell r="K151" t="str">
            <v>PRESTAMO</v>
          </cell>
          <cell r="L151" t="str">
            <v>LARGO PLAZO</v>
          </cell>
          <cell r="M151">
            <v>72</v>
          </cell>
          <cell r="N151" t="str">
            <v>96.840.130-0</v>
          </cell>
          <cell r="O151" t="str">
            <v>AUSTRAL FOOD SA</v>
          </cell>
          <cell r="P151">
            <v>45512</v>
          </cell>
          <cell r="Q151">
            <v>0</v>
          </cell>
          <cell r="R151">
            <v>39295</v>
          </cell>
          <cell r="S151">
            <v>39295</v>
          </cell>
          <cell r="T151">
            <v>2007</v>
          </cell>
          <cell r="U151">
            <v>8</v>
          </cell>
          <cell r="V151">
            <v>1</v>
          </cell>
          <cell r="W151" t="str">
            <v>VARIABLE</v>
          </cell>
          <cell r="X151">
            <v>2</v>
          </cell>
        </row>
        <row r="152">
          <cell r="A152" t="str">
            <v>ABN BK AMSTERDAM</v>
          </cell>
          <cell r="B152" t="str">
            <v>BANCOS COMERCIALES U OTRAS INSTIT. FINANCIERAS</v>
          </cell>
          <cell r="C152" t="str">
            <v>USD</v>
          </cell>
          <cell r="D152">
            <v>6700000</v>
          </cell>
          <cell r="E152" t="str">
            <v>LIBOR USD 03 M</v>
          </cell>
          <cell r="F152">
            <v>1.7</v>
          </cell>
          <cell r="H152">
            <v>1.7</v>
          </cell>
          <cell r="I152">
            <v>5.36</v>
          </cell>
          <cell r="J152">
            <v>7.06</v>
          </cell>
          <cell r="K152" t="str">
            <v>PRESTAMO</v>
          </cell>
          <cell r="L152" t="str">
            <v>CORTO PLAZO</v>
          </cell>
          <cell r="M152">
            <v>3</v>
          </cell>
          <cell r="N152" t="str">
            <v>76.281.400-5</v>
          </cell>
          <cell r="O152" t="str">
            <v>ALUSA ING LTDA</v>
          </cell>
          <cell r="P152">
            <v>45522</v>
          </cell>
          <cell r="Q152">
            <v>0</v>
          </cell>
          <cell r="R152">
            <v>39296</v>
          </cell>
          <cell r="S152">
            <v>39296</v>
          </cell>
          <cell r="T152">
            <v>2007</v>
          </cell>
          <cell r="U152">
            <v>8</v>
          </cell>
          <cell r="V152">
            <v>1</v>
          </cell>
          <cell r="W152" t="str">
            <v>VARIABLE</v>
          </cell>
          <cell r="X152">
            <v>6.7</v>
          </cell>
        </row>
        <row r="153">
          <cell r="A153" t="str">
            <v>JP MORGAN PLC NEW YO</v>
          </cell>
          <cell r="B153" t="str">
            <v>BANCOS COMERCIALES U OTRAS INSTIT. FINANCIERAS</v>
          </cell>
          <cell r="C153" t="str">
            <v>USD</v>
          </cell>
          <cell r="D153">
            <v>7376852</v>
          </cell>
          <cell r="E153" t="str">
            <v>LIBOR USD 03 M</v>
          </cell>
          <cell r="F153">
            <v>1</v>
          </cell>
          <cell r="H153">
            <v>1</v>
          </cell>
          <cell r="I153">
            <v>5.36</v>
          </cell>
          <cell r="J153">
            <v>6.36</v>
          </cell>
          <cell r="K153" t="str">
            <v>PRESTAMO</v>
          </cell>
          <cell r="L153" t="str">
            <v>CORTO PLAZO</v>
          </cell>
          <cell r="M153">
            <v>12</v>
          </cell>
          <cell r="N153" t="str">
            <v>76.861.490-3</v>
          </cell>
          <cell r="O153" t="str">
            <v>EPD CHILE.PROD ING L</v>
          </cell>
          <cell r="P153">
            <v>45523</v>
          </cell>
          <cell r="Q153">
            <v>3</v>
          </cell>
          <cell r="R153">
            <v>39294</v>
          </cell>
          <cell r="S153">
            <v>39297</v>
          </cell>
          <cell r="T153">
            <v>2007</v>
          </cell>
          <cell r="U153">
            <v>8</v>
          </cell>
          <cell r="V153">
            <v>1</v>
          </cell>
          <cell r="W153" t="str">
            <v>VARIABLE</v>
          </cell>
          <cell r="X153">
            <v>7.3768520000000004</v>
          </cell>
        </row>
        <row r="154">
          <cell r="A154" t="str">
            <v>AGFA HAELTHCAR INT N</v>
          </cell>
          <cell r="B154" t="str">
            <v>OTRO</v>
          </cell>
          <cell r="C154" t="str">
            <v>USD</v>
          </cell>
          <cell r="D154">
            <v>7000000</v>
          </cell>
          <cell r="E154" t="str">
            <v>SIN TASA</v>
          </cell>
          <cell r="F154">
            <v>0</v>
          </cell>
          <cell r="K154" t="str">
            <v>PRESTAMO</v>
          </cell>
          <cell r="L154" t="str">
            <v>CORTO PLAZO</v>
          </cell>
          <cell r="M154">
            <v>2</v>
          </cell>
          <cell r="N154" t="str">
            <v>76.864.490-K</v>
          </cell>
          <cell r="O154" t="str">
            <v>AGFA HEALTHCARE LTDA</v>
          </cell>
          <cell r="P154">
            <v>45545</v>
          </cell>
          <cell r="Q154">
            <v>0</v>
          </cell>
          <cell r="R154">
            <v>39301</v>
          </cell>
          <cell r="S154">
            <v>39301</v>
          </cell>
          <cell r="T154">
            <v>2007</v>
          </cell>
          <cell r="U154">
            <v>8</v>
          </cell>
          <cell r="V154">
            <v>1</v>
          </cell>
          <cell r="W154" t="str">
            <v>SIN TASA</v>
          </cell>
          <cell r="X154">
            <v>7</v>
          </cell>
        </row>
        <row r="155">
          <cell r="A155" t="str">
            <v>INT FINANC CORP</v>
          </cell>
          <cell r="B155" t="str">
            <v>OTRO</v>
          </cell>
          <cell r="C155" t="str">
            <v>USD</v>
          </cell>
          <cell r="D155">
            <v>2500000</v>
          </cell>
          <cell r="E155" t="str">
            <v>LIBOR USD 06 M</v>
          </cell>
          <cell r="F155">
            <v>0</v>
          </cell>
          <cell r="H155">
            <v>0</v>
          </cell>
          <cell r="I155">
            <v>5.39</v>
          </cell>
          <cell r="J155">
            <v>5.39</v>
          </cell>
          <cell r="K155" t="str">
            <v>PRESTAMO</v>
          </cell>
          <cell r="L155" t="str">
            <v>LARGO PLAZO</v>
          </cell>
          <cell r="M155">
            <v>174</v>
          </cell>
          <cell r="N155" t="str">
            <v>76.354.800-7</v>
          </cell>
          <cell r="O155" t="str">
            <v>HIDRO MAULE SA</v>
          </cell>
          <cell r="P155">
            <v>45590</v>
          </cell>
          <cell r="Q155">
            <v>0</v>
          </cell>
          <cell r="R155">
            <v>39303</v>
          </cell>
          <cell r="S155">
            <v>39303</v>
          </cell>
          <cell r="T155">
            <v>2007</v>
          </cell>
          <cell r="U155">
            <v>8</v>
          </cell>
          <cell r="V155">
            <v>2</v>
          </cell>
          <cell r="W155" t="str">
            <v>VARIABLE</v>
          </cell>
          <cell r="X155">
            <v>2.5</v>
          </cell>
        </row>
        <row r="156">
          <cell r="A156" t="str">
            <v>GLITNIR BK HF</v>
          </cell>
          <cell r="B156" t="str">
            <v>BANCOS COMERCIALES U OTRAS INSTIT. FINANCIERAS</v>
          </cell>
          <cell r="C156" t="str">
            <v>USD</v>
          </cell>
          <cell r="D156">
            <v>7000000</v>
          </cell>
          <cell r="E156" t="str">
            <v>LIBOR USD 12 M</v>
          </cell>
          <cell r="F156">
            <v>2.25</v>
          </cell>
          <cell r="H156">
            <v>2.25</v>
          </cell>
          <cell r="I156">
            <v>5.26</v>
          </cell>
          <cell r="J156">
            <v>7.51</v>
          </cell>
          <cell r="K156" t="str">
            <v>PRESTAMO</v>
          </cell>
          <cell r="L156" t="str">
            <v>CORTO PLAZO</v>
          </cell>
          <cell r="M156">
            <v>5</v>
          </cell>
          <cell r="N156" t="str">
            <v>96.926.970-8</v>
          </cell>
          <cell r="O156" t="str">
            <v>SALMONES CUPQUELAN S</v>
          </cell>
          <cell r="P156">
            <v>45908</v>
          </cell>
          <cell r="Q156">
            <v>0</v>
          </cell>
          <cell r="R156">
            <v>39303</v>
          </cell>
          <cell r="S156">
            <v>39303</v>
          </cell>
          <cell r="T156">
            <v>2007</v>
          </cell>
          <cell r="U156">
            <v>8</v>
          </cell>
          <cell r="V156">
            <v>2</v>
          </cell>
          <cell r="W156" t="str">
            <v>VARIABLE</v>
          </cell>
          <cell r="X156">
            <v>7</v>
          </cell>
        </row>
        <row r="157">
          <cell r="A157" t="str">
            <v>MITSUBISHI CO TOKYO</v>
          </cell>
          <cell r="B157" t="str">
            <v>OTRO</v>
          </cell>
          <cell r="C157" t="str">
            <v>USD</v>
          </cell>
          <cell r="D157">
            <v>3000000</v>
          </cell>
          <cell r="E157" t="str">
            <v>SIN TASA</v>
          </cell>
          <cell r="F157">
            <v>0</v>
          </cell>
          <cell r="K157" t="str">
            <v>PRESTAMO</v>
          </cell>
          <cell r="L157" t="str">
            <v>LARGO PLAZO</v>
          </cell>
          <cell r="M157">
            <v>60</v>
          </cell>
          <cell r="N157" t="str">
            <v>59.010.000-5</v>
          </cell>
          <cell r="O157" t="str">
            <v>MITSUBISHI CORP.</v>
          </cell>
          <cell r="P157">
            <v>45569</v>
          </cell>
          <cell r="Q157">
            <v>0</v>
          </cell>
          <cell r="R157">
            <v>39303</v>
          </cell>
          <cell r="S157">
            <v>39303</v>
          </cell>
          <cell r="T157">
            <v>2007</v>
          </cell>
          <cell r="U157">
            <v>8</v>
          </cell>
          <cell r="V157">
            <v>2</v>
          </cell>
          <cell r="W157" t="str">
            <v>SIN TASA</v>
          </cell>
          <cell r="X157">
            <v>3</v>
          </cell>
        </row>
        <row r="158">
          <cell r="A158" t="str">
            <v>BG ATLANT FINAN LTD</v>
          </cell>
          <cell r="B158" t="str">
            <v>OTRO</v>
          </cell>
          <cell r="C158" t="str">
            <v>USD</v>
          </cell>
          <cell r="D158">
            <v>29000000</v>
          </cell>
          <cell r="E158" t="str">
            <v>LIBOR USD 12 M</v>
          </cell>
          <cell r="F158">
            <v>0.59</v>
          </cell>
          <cell r="H158">
            <v>0.59</v>
          </cell>
          <cell r="I158">
            <v>5.24</v>
          </cell>
          <cell r="J158">
            <v>5.83</v>
          </cell>
          <cell r="K158" t="str">
            <v>PRESTAMO</v>
          </cell>
          <cell r="L158" t="str">
            <v>LARGO PLAZO</v>
          </cell>
          <cell r="M158">
            <v>239</v>
          </cell>
          <cell r="N158" t="str">
            <v>59.120.540-4</v>
          </cell>
          <cell r="O158" t="str">
            <v>BG INTERN LTD AG CHI</v>
          </cell>
          <cell r="P158">
            <v>45584</v>
          </cell>
          <cell r="Q158">
            <v>0</v>
          </cell>
          <cell r="R158">
            <v>39307</v>
          </cell>
          <cell r="S158">
            <v>39307</v>
          </cell>
          <cell r="T158">
            <v>2007</v>
          </cell>
          <cell r="U158">
            <v>8</v>
          </cell>
          <cell r="V158">
            <v>2</v>
          </cell>
          <cell r="W158" t="str">
            <v>VARIABLE</v>
          </cell>
          <cell r="X158">
            <v>29</v>
          </cell>
        </row>
        <row r="159">
          <cell r="A159" t="str">
            <v>GLITNIR BK HF</v>
          </cell>
          <cell r="B159" t="str">
            <v>BANCOS COMERCIALES U OTRAS INSTIT. FINANCIERAS</v>
          </cell>
          <cell r="C159" t="str">
            <v>USD</v>
          </cell>
          <cell r="D159">
            <v>1500000</v>
          </cell>
          <cell r="E159" t="str">
            <v>LIBOR USD 12 M</v>
          </cell>
          <cell r="F159">
            <v>2.25</v>
          </cell>
          <cell r="H159">
            <v>2.25</v>
          </cell>
          <cell r="I159">
            <v>5.16</v>
          </cell>
          <cell r="J159">
            <v>7.41</v>
          </cell>
          <cell r="K159" t="str">
            <v>PRESTAMO</v>
          </cell>
          <cell r="L159" t="str">
            <v>CORTO PLAZO</v>
          </cell>
          <cell r="M159">
            <v>5</v>
          </cell>
          <cell r="N159" t="str">
            <v>96.926.970-8</v>
          </cell>
          <cell r="O159" t="str">
            <v>SALMONES CUPQUELAN S</v>
          </cell>
          <cell r="P159">
            <v>45909</v>
          </cell>
          <cell r="Q159">
            <v>0</v>
          </cell>
          <cell r="R159">
            <v>39310</v>
          </cell>
          <cell r="S159">
            <v>39310</v>
          </cell>
          <cell r="T159">
            <v>2007</v>
          </cell>
          <cell r="U159">
            <v>8</v>
          </cell>
          <cell r="V159">
            <v>3</v>
          </cell>
          <cell r="W159" t="str">
            <v>VARIABLE</v>
          </cell>
          <cell r="X159">
            <v>1.5</v>
          </cell>
        </row>
        <row r="160">
          <cell r="A160" t="str">
            <v>SANDVIK TREAS AB</v>
          </cell>
          <cell r="B160" t="str">
            <v>OTRO</v>
          </cell>
          <cell r="C160" t="str">
            <v>USD</v>
          </cell>
          <cell r="D160">
            <v>1982085</v>
          </cell>
          <cell r="E160" t="str">
            <v>FIJA</v>
          </cell>
          <cell r="F160">
            <v>7.3</v>
          </cell>
          <cell r="G160">
            <v>7.3</v>
          </cell>
          <cell r="K160" t="str">
            <v>PRESTAMO</v>
          </cell>
          <cell r="L160" t="str">
            <v>LARGO PLAZO</v>
          </cell>
          <cell r="M160">
            <v>60</v>
          </cell>
          <cell r="N160" t="str">
            <v>94.879.000-9</v>
          </cell>
          <cell r="O160" t="str">
            <v>SANDVIK CHILE SA</v>
          </cell>
          <cell r="P160">
            <v>45626</v>
          </cell>
          <cell r="Q160">
            <v>0</v>
          </cell>
          <cell r="R160">
            <v>39314</v>
          </cell>
          <cell r="S160">
            <v>39314</v>
          </cell>
          <cell r="T160">
            <v>2007</v>
          </cell>
          <cell r="U160">
            <v>8</v>
          </cell>
          <cell r="V160">
            <v>3</v>
          </cell>
          <cell r="W160" t="str">
            <v>FIJA</v>
          </cell>
          <cell r="X160">
            <v>1.9820850000000001</v>
          </cell>
        </row>
        <row r="161">
          <cell r="A161" t="str">
            <v>SANDVIK TREAS AB</v>
          </cell>
          <cell r="B161" t="str">
            <v>OTRO</v>
          </cell>
          <cell r="C161" t="str">
            <v>USD</v>
          </cell>
          <cell r="D161">
            <v>1000000</v>
          </cell>
          <cell r="E161" t="str">
            <v>FIJA</v>
          </cell>
          <cell r="F161">
            <v>6.85</v>
          </cell>
          <cell r="G161">
            <v>6.85</v>
          </cell>
          <cell r="K161" t="str">
            <v>PRESTAMO</v>
          </cell>
          <cell r="L161" t="str">
            <v>LARGO PLAZO</v>
          </cell>
          <cell r="M161">
            <v>60</v>
          </cell>
          <cell r="N161" t="str">
            <v>96.728.780-6</v>
          </cell>
          <cell r="O161" t="str">
            <v>SANDVIK MININ CONTRU</v>
          </cell>
          <cell r="P161">
            <v>45635</v>
          </cell>
          <cell r="Q161">
            <v>0</v>
          </cell>
          <cell r="R161">
            <v>39314</v>
          </cell>
          <cell r="S161">
            <v>39314</v>
          </cell>
          <cell r="T161">
            <v>2007</v>
          </cell>
          <cell r="U161">
            <v>8</v>
          </cell>
          <cell r="V161">
            <v>3</v>
          </cell>
          <cell r="W161" t="str">
            <v>FIJA</v>
          </cell>
          <cell r="X161">
            <v>1</v>
          </cell>
        </row>
        <row r="162">
          <cell r="A162" t="str">
            <v>CITGRP VEN CAP INT G</v>
          </cell>
          <cell r="B162" t="str">
            <v>OTRO</v>
          </cell>
          <cell r="C162" t="str">
            <v>USD</v>
          </cell>
          <cell r="D162">
            <v>3842820</v>
          </cell>
          <cell r="E162" t="str">
            <v>LIBOR USD 12 M</v>
          </cell>
          <cell r="F162">
            <v>2</v>
          </cell>
          <cell r="H162">
            <v>2</v>
          </cell>
          <cell r="I162">
            <v>5.05</v>
          </cell>
          <cell r="J162">
            <v>7.05</v>
          </cell>
          <cell r="K162" t="str">
            <v>PRESTAMO</v>
          </cell>
          <cell r="L162" t="str">
            <v>LARGO PLAZO</v>
          </cell>
          <cell r="M162">
            <v>14</v>
          </cell>
          <cell r="N162" t="str">
            <v>76.913.770-K</v>
          </cell>
          <cell r="O162" t="str">
            <v>INMOB INV INMOBER LT</v>
          </cell>
          <cell r="P162">
            <v>45633</v>
          </cell>
          <cell r="Q162">
            <v>0</v>
          </cell>
          <cell r="R162">
            <v>39315</v>
          </cell>
          <cell r="S162">
            <v>39315</v>
          </cell>
          <cell r="T162">
            <v>2007</v>
          </cell>
          <cell r="U162">
            <v>8</v>
          </cell>
          <cell r="V162">
            <v>3</v>
          </cell>
          <cell r="W162" t="str">
            <v>VARIABLE</v>
          </cell>
          <cell r="X162">
            <v>3.8428200000000001</v>
          </cell>
        </row>
        <row r="163">
          <cell r="A163" t="str">
            <v>HEWLETT PACKARD COO</v>
          </cell>
          <cell r="B163" t="str">
            <v>OTRO</v>
          </cell>
          <cell r="C163" t="str">
            <v>USD</v>
          </cell>
          <cell r="D163">
            <v>8200000</v>
          </cell>
          <cell r="E163" t="str">
            <v>FIJA</v>
          </cell>
          <cell r="F163">
            <v>5.58</v>
          </cell>
          <cell r="G163">
            <v>5.58</v>
          </cell>
          <cell r="K163" t="str">
            <v>PRESTAMO</v>
          </cell>
          <cell r="L163" t="str">
            <v>CORTO PLAZO</v>
          </cell>
          <cell r="M163">
            <v>12</v>
          </cell>
          <cell r="N163" t="str">
            <v>96.678.680-9</v>
          </cell>
          <cell r="O163" t="str">
            <v>HP DE CHILE SA</v>
          </cell>
          <cell r="P163">
            <v>45642</v>
          </cell>
          <cell r="Q163">
            <v>0</v>
          </cell>
          <cell r="R163">
            <v>39316</v>
          </cell>
          <cell r="S163">
            <v>39316</v>
          </cell>
          <cell r="T163">
            <v>2007</v>
          </cell>
          <cell r="U163">
            <v>8</v>
          </cell>
          <cell r="V163">
            <v>3</v>
          </cell>
          <cell r="W163" t="str">
            <v>FIJA</v>
          </cell>
          <cell r="X163">
            <v>8.1999999999999993</v>
          </cell>
        </row>
        <row r="164">
          <cell r="A164" t="str">
            <v>RABOBK CURACAO</v>
          </cell>
          <cell r="B164" t="str">
            <v>BANCOS COMERCIALES U OTRAS INSTIT. FINANCIERAS</v>
          </cell>
          <cell r="C164" t="str">
            <v>USD</v>
          </cell>
          <cell r="D164">
            <v>50000000</v>
          </cell>
          <cell r="E164" t="str">
            <v>LIBOR USD 06 M</v>
          </cell>
          <cell r="F164">
            <v>0.5</v>
          </cell>
          <cell r="H164">
            <v>0.5</v>
          </cell>
          <cell r="I164">
            <v>5.37</v>
          </cell>
          <cell r="J164">
            <v>5.87</v>
          </cell>
          <cell r="K164" t="str">
            <v>PRESTAMO</v>
          </cell>
          <cell r="L164" t="str">
            <v>LARGO PLAZO</v>
          </cell>
          <cell r="M164">
            <v>96</v>
          </cell>
          <cell r="N164" t="str">
            <v>86.247.400-7</v>
          </cell>
          <cell r="O164" t="str">
            <v>EMP AQUACHILE SA</v>
          </cell>
          <cell r="P164">
            <v>45558</v>
          </cell>
          <cell r="Q164">
            <v>58</v>
          </cell>
          <cell r="R164">
            <v>39258</v>
          </cell>
          <cell r="S164">
            <v>39316</v>
          </cell>
          <cell r="T164">
            <v>2007</v>
          </cell>
          <cell r="U164">
            <v>8</v>
          </cell>
          <cell r="V164">
            <v>3</v>
          </cell>
          <cell r="W164" t="str">
            <v>VARIABLE</v>
          </cell>
          <cell r="X164">
            <v>50</v>
          </cell>
        </row>
        <row r="165">
          <cell r="A165" t="str">
            <v>TELEFONAKT L M ERCSS</v>
          </cell>
          <cell r="B165" t="str">
            <v>OTRO</v>
          </cell>
          <cell r="C165" t="str">
            <v>USD</v>
          </cell>
          <cell r="D165">
            <v>10000000</v>
          </cell>
          <cell r="E165" t="str">
            <v>FIJA</v>
          </cell>
          <cell r="F165">
            <v>8.59</v>
          </cell>
          <cell r="G165">
            <v>8.59</v>
          </cell>
          <cell r="K165" t="str">
            <v>PRESTAMO</v>
          </cell>
          <cell r="L165" t="str">
            <v>CORTO PLAZO</v>
          </cell>
          <cell r="M165">
            <v>8</v>
          </cell>
          <cell r="N165" t="str">
            <v>91.162.000-6</v>
          </cell>
          <cell r="O165" t="str">
            <v>ERICSSON CHILE SA</v>
          </cell>
          <cell r="P165">
            <v>45643</v>
          </cell>
          <cell r="Q165">
            <v>1</v>
          </cell>
          <cell r="R165">
            <v>39316</v>
          </cell>
          <cell r="S165">
            <v>39317</v>
          </cell>
          <cell r="T165">
            <v>2007</v>
          </cell>
          <cell r="U165">
            <v>8</v>
          </cell>
          <cell r="V165">
            <v>4</v>
          </cell>
          <cell r="W165" t="str">
            <v>FIJA</v>
          </cell>
          <cell r="X165">
            <v>10</v>
          </cell>
        </row>
        <row r="166">
          <cell r="A166" t="str">
            <v>DRESDNER BK AG LUXE&amp;</v>
          </cell>
          <cell r="B166" t="str">
            <v>BANCOS COMERCIALES U OTRAS INSTIT. FINANCIERAS</v>
          </cell>
          <cell r="C166" t="str">
            <v>USD</v>
          </cell>
          <cell r="D166">
            <v>649000000</v>
          </cell>
          <cell r="E166" t="str">
            <v>FIJA</v>
          </cell>
          <cell r="F166">
            <v>9.8000000000000007</v>
          </cell>
          <cell r="G166">
            <v>9.8000000000000007</v>
          </cell>
          <cell r="K166" t="str">
            <v>PRESTAMO</v>
          </cell>
          <cell r="L166" t="str">
            <v>LARGO PLAZO</v>
          </cell>
          <cell r="M166">
            <v>180</v>
          </cell>
          <cell r="N166" t="str">
            <v>76.833.170-7</v>
          </cell>
          <cell r="O166" t="str">
            <v>OTPPB CHILE INV SA</v>
          </cell>
          <cell r="P166">
            <v>45644</v>
          </cell>
          <cell r="Q166">
            <v>0</v>
          </cell>
          <cell r="R166">
            <v>39317</v>
          </cell>
          <cell r="S166">
            <v>39317</v>
          </cell>
          <cell r="T166">
            <v>2007</v>
          </cell>
          <cell r="U166">
            <v>8</v>
          </cell>
          <cell r="V166">
            <v>4</v>
          </cell>
          <cell r="W166" t="str">
            <v>FIJA</v>
          </cell>
          <cell r="X166">
            <v>649</v>
          </cell>
        </row>
        <row r="167">
          <cell r="A167" t="str">
            <v>RABOBK CURACAO</v>
          </cell>
          <cell r="B167" t="str">
            <v>BANCOS COMERCIALES U OTRAS INSTIT. FINANCIERAS</v>
          </cell>
          <cell r="C167" t="str">
            <v>USD</v>
          </cell>
          <cell r="D167">
            <v>7585643</v>
          </cell>
          <cell r="E167" t="str">
            <v>LIBOR USD 03 M</v>
          </cell>
          <cell r="F167">
            <v>0.8</v>
          </cell>
          <cell r="H167">
            <v>0.8</v>
          </cell>
          <cell r="I167">
            <v>5.51</v>
          </cell>
          <cell r="J167">
            <v>6.31</v>
          </cell>
          <cell r="K167" t="str">
            <v>PRESTAMO</v>
          </cell>
          <cell r="L167" t="str">
            <v>CORTO PLAZO</v>
          </cell>
          <cell r="M167">
            <v>12</v>
          </cell>
          <cell r="N167" t="str">
            <v>82.557.000-4</v>
          </cell>
          <cell r="O167" t="str">
            <v>AGRIC.ARIZTIA LTDA</v>
          </cell>
          <cell r="P167">
            <v>45748</v>
          </cell>
          <cell r="Q167">
            <v>0</v>
          </cell>
          <cell r="R167">
            <v>39317</v>
          </cell>
          <cell r="S167">
            <v>39317</v>
          </cell>
          <cell r="T167">
            <v>2007</v>
          </cell>
          <cell r="U167">
            <v>8</v>
          </cell>
          <cell r="V167">
            <v>4</v>
          </cell>
          <cell r="W167" t="str">
            <v>VARIABLE</v>
          </cell>
          <cell r="X167">
            <v>7.5856430000000001</v>
          </cell>
        </row>
        <row r="168">
          <cell r="A168" t="str">
            <v>CII</v>
          </cell>
          <cell r="B168" t="str">
            <v>MULTILATERAL</v>
          </cell>
          <cell r="C168" t="str">
            <v>USD</v>
          </cell>
          <cell r="D168">
            <v>10000000</v>
          </cell>
          <cell r="E168" t="str">
            <v>LIBOR USD 03 M</v>
          </cell>
          <cell r="F168">
            <v>1.88</v>
          </cell>
          <cell r="H168">
            <v>1.88</v>
          </cell>
          <cell r="I168">
            <v>5.51</v>
          </cell>
          <cell r="J168">
            <v>7.39</v>
          </cell>
          <cell r="K168" t="str">
            <v>PRESTAMO</v>
          </cell>
          <cell r="L168" t="str">
            <v>LARGO PLAZO</v>
          </cell>
          <cell r="M168">
            <v>60</v>
          </cell>
          <cell r="N168" t="str">
            <v>81.290.800-6</v>
          </cell>
          <cell r="O168" t="str">
            <v>CIA AGROPEC COPEVAL</v>
          </cell>
          <cell r="P168">
            <v>45664</v>
          </cell>
          <cell r="Q168">
            <v>0</v>
          </cell>
          <cell r="R168">
            <v>39318</v>
          </cell>
          <cell r="S168">
            <v>39318</v>
          </cell>
          <cell r="T168">
            <v>2007</v>
          </cell>
          <cell r="U168">
            <v>8</v>
          </cell>
          <cell r="V168">
            <v>4</v>
          </cell>
          <cell r="W168" t="str">
            <v>VARIABLE</v>
          </cell>
          <cell r="X168">
            <v>10</v>
          </cell>
        </row>
        <row r="169">
          <cell r="A169" t="str">
            <v>ADM ARCHER DANIELS M</v>
          </cell>
          <cell r="B169" t="str">
            <v>PROVEEDORES</v>
          </cell>
          <cell r="C169" t="str">
            <v>USD</v>
          </cell>
          <cell r="D169">
            <v>1476677</v>
          </cell>
          <cell r="E169" t="str">
            <v>LIBOR USD 06 M</v>
          </cell>
          <cell r="F169">
            <v>0.5</v>
          </cell>
          <cell r="H169">
            <v>0.5</v>
          </cell>
          <cell r="I169">
            <v>5.41</v>
          </cell>
          <cell r="J169">
            <v>5.91</v>
          </cell>
          <cell r="K169" t="str">
            <v>PRESTAMO</v>
          </cell>
          <cell r="L169" t="str">
            <v>CORTO PLAZO</v>
          </cell>
          <cell r="M169">
            <v>6</v>
          </cell>
          <cell r="N169" t="str">
            <v>82.557.000-4</v>
          </cell>
          <cell r="O169" t="str">
            <v>AGRIC.ARIZTIA LTDA</v>
          </cell>
          <cell r="P169">
            <v>45744</v>
          </cell>
          <cell r="Q169">
            <v>0</v>
          </cell>
          <cell r="R169">
            <v>39318</v>
          </cell>
          <cell r="S169">
            <v>39318</v>
          </cell>
          <cell r="T169">
            <v>2007</v>
          </cell>
          <cell r="U169">
            <v>8</v>
          </cell>
          <cell r="V169">
            <v>4</v>
          </cell>
          <cell r="W169" t="str">
            <v>VARIABLE</v>
          </cell>
          <cell r="X169">
            <v>1.476677</v>
          </cell>
        </row>
        <row r="170">
          <cell r="A170" t="str">
            <v>CRED AGR SUIS GINEBR</v>
          </cell>
          <cell r="B170" t="str">
            <v>BANCOS COMERCIALES U OTRAS INSTIT. FINANCIERAS</v>
          </cell>
          <cell r="C170" t="str">
            <v>USD</v>
          </cell>
          <cell r="D170">
            <v>1360133</v>
          </cell>
          <cell r="E170" t="str">
            <v>LIBOR USD 12 M</v>
          </cell>
          <cell r="F170">
            <v>1.5</v>
          </cell>
          <cell r="H170">
            <v>1.5</v>
          </cell>
          <cell r="I170">
            <v>5.2</v>
          </cell>
          <cell r="J170">
            <v>6.7</v>
          </cell>
          <cell r="K170" t="str">
            <v>PRESTAMO</v>
          </cell>
          <cell r="L170" t="str">
            <v>CORTO PLAZO</v>
          </cell>
          <cell r="M170">
            <v>1</v>
          </cell>
          <cell r="N170" t="str">
            <v>77.251.130-2</v>
          </cell>
          <cell r="O170" t="str">
            <v>COMERCIALIZ CORMIN C</v>
          </cell>
          <cell r="P170">
            <v>45662</v>
          </cell>
          <cell r="Q170">
            <v>0</v>
          </cell>
          <cell r="R170">
            <v>39318</v>
          </cell>
          <cell r="S170">
            <v>39318</v>
          </cell>
          <cell r="T170">
            <v>2007</v>
          </cell>
          <cell r="U170">
            <v>8</v>
          </cell>
          <cell r="V170">
            <v>4</v>
          </cell>
          <cell r="W170" t="str">
            <v>VARIABLE</v>
          </cell>
          <cell r="X170">
            <v>1.360133</v>
          </cell>
        </row>
        <row r="171">
          <cell r="A171" t="str">
            <v>RABOBK CURACAO</v>
          </cell>
          <cell r="B171" t="str">
            <v>BANCOS COMERCIALES U OTRAS INSTIT. FINANCIERAS</v>
          </cell>
          <cell r="C171" t="str">
            <v>USD</v>
          </cell>
          <cell r="D171">
            <v>6000000</v>
          </cell>
          <cell r="E171" t="str">
            <v>LIBOR USD 06 M</v>
          </cell>
          <cell r="F171">
            <v>1.2</v>
          </cell>
          <cell r="H171">
            <v>1.2</v>
          </cell>
          <cell r="I171">
            <v>5.41</v>
          </cell>
          <cell r="J171">
            <v>6.61</v>
          </cell>
          <cell r="K171" t="str">
            <v>PRESTAMO</v>
          </cell>
          <cell r="L171" t="str">
            <v>LARGO PLAZO</v>
          </cell>
          <cell r="M171">
            <v>114</v>
          </cell>
          <cell r="N171" t="str">
            <v>79.797.990-2</v>
          </cell>
          <cell r="O171" t="str">
            <v>INVERTEC PESQUERA</v>
          </cell>
          <cell r="P171">
            <v>45674</v>
          </cell>
          <cell r="Q171">
            <v>0</v>
          </cell>
          <cell r="R171">
            <v>39321</v>
          </cell>
          <cell r="S171">
            <v>39321</v>
          </cell>
          <cell r="T171">
            <v>2007</v>
          </cell>
          <cell r="U171">
            <v>8</v>
          </cell>
          <cell r="V171">
            <v>4</v>
          </cell>
          <cell r="W171" t="str">
            <v>VARIABLE</v>
          </cell>
          <cell r="X171">
            <v>6</v>
          </cell>
        </row>
        <row r="172">
          <cell r="A172" t="str">
            <v>HOTEL SHERATON ARGEN</v>
          </cell>
          <cell r="B172" t="str">
            <v>OTRO</v>
          </cell>
          <cell r="C172" t="str">
            <v>USD</v>
          </cell>
          <cell r="D172">
            <v>3800000</v>
          </cell>
          <cell r="E172" t="str">
            <v>LIBOR USD 12 M</v>
          </cell>
          <cell r="F172">
            <v>3</v>
          </cell>
          <cell r="H172">
            <v>3</v>
          </cell>
          <cell r="I172">
            <v>5.21</v>
          </cell>
          <cell r="J172">
            <v>8.2100000000000009</v>
          </cell>
          <cell r="K172" t="str">
            <v>PRESTAMO</v>
          </cell>
          <cell r="L172" t="str">
            <v>LARGO PLAZO</v>
          </cell>
          <cell r="M172">
            <v>60</v>
          </cell>
          <cell r="N172" t="str">
            <v>76.499.120-6</v>
          </cell>
          <cell r="O172" t="str">
            <v>STARWO CHILE HOLD SA</v>
          </cell>
          <cell r="P172">
            <v>45680</v>
          </cell>
          <cell r="Q172">
            <v>1</v>
          </cell>
          <cell r="R172">
            <v>39321</v>
          </cell>
          <cell r="S172">
            <v>39322</v>
          </cell>
          <cell r="T172">
            <v>2007</v>
          </cell>
          <cell r="U172">
            <v>8</v>
          </cell>
          <cell r="V172">
            <v>4</v>
          </cell>
          <cell r="W172" t="str">
            <v>VARIABLE</v>
          </cell>
          <cell r="X172">
            <v>3.8</v>
          </cell>
        </row>
        <row r="173">
          <cell r="A173" t="str">
            <v>DALWEST LTD</v>
          </cell>
          <cell r="B173" t="str">
            <v>OTRO</v>
          </cell>
          <cell r="C173" t="str">
            <v>USD</v>
          </cell>
          <cell r="D173">
            <v>2000000</v>
          </cell>
          <cell r="E173" t="str">
            <v>FIJA</v>
          </cell>
          <cell r="F173">
            <v>3</v>
          </cell>
          <cell r="G173">
            <v>3</v>
          </cell>
          <cell r="K173" t="str">
            <v>PRESTAMO</v>
          </cell>
          <cell r="L173" t="str">
            <v>LARGO PLAZO</v>
          </cell>
          <cell r="M173">
            <v>60</v>
          </cell>
          <cell r="N173" t="str">
            <v>99.514.020-9</v>
          </cell>
          <cell r="O173" t="str">
            <v>GLOBALPESCA SA</v>
          </cell>
          <cell r="P173">
            <v>45694</v>
          </cell>
          <cell r="Q173">
            <v>0</v>
          </cell>
          <cell r="R173">
            <v>39323</v>
          </cell>
          <cell r="S173">
            <v>39323</v>
          </cell>
          <cell r="T173">
            <v>2007</v>
          </cell>
          <cell r="U173">
            <v>8</v>
          </cell>
          <cell r="V173">
            <v>4</v>
          </cell>
          <cell r="W173" t="str">
            <v>FIJA</v>
          </cell>
          <cell r="X173">
            <v>2</v>
          </cell>
        </row>
        <row r="174">
          <cell r="A174" t="str">
            <v>SERCOTEL SA DE CV</v>
          </cell>
          <cell r="B174" t="str">
            <v>OTRO</v>
          </cell>
          <cell r="C174" t="str">
            <v>USD</v>
          </cell>
          <cell r="D174">
            <v>6000000</v>
          </cell>
          <cell r="E174" t="str">
            <v>LIBOR USD 06 M</v>
          </cell>
          <cell r="F174">
            <v>1.5</v>
          </cell>
          <cell r="H174">
            <v>1.5</v>
          </cell>
          <cell r="I174">
            <v>5.46</v>
          </cell>
          <cell r="J174">
            <v>6.96</v>
          </cell>
          <cell r="K174" t="str">
            <v>PRESTAMO</v>
          </cell>
          <cell r="L174" t="str">
            <v>LARGO PLAZO</v>
          </cell>
          <cell r="M174">
            <v>60</v>
          </cell>
          <cell r="N174" t="str">
            <v>96.799.250-K</v>
          </cell>
          <cell r="O174" t="str">
            <v>CLARO CHILE SA.</v>
          </cell>
          <cell r="P174">
            <v>45698</v>
          </cell>
          <cell r="Q174">
            <v>1</v>
          </cell>
          <cell r="R174">
            <v>39323</v>
          </cell>
          <cell r="S174">
            <v>39324</v>
          </cell>
          <cell r="T174">
            <v>2007</v>
          </cell>
          <cell r="U174">
            <v>8</v>
          </cell>
          <cell r="V174">
            <v>4</v>
          </cell>
          <cell r="W174" t="str">
            <v>VARIABLE</v>
          </cell>
          <cell r="X174">
            <v>6</v>
          </cell>
        </row>
        <row r="175">
          <cell r="A175" t="str">
            <v>CHADDERTON SA</v>
          </cell>
          <cell r="B175" t="str">
            <v>OTRO</v>
          </cell>
          <cell r="C175" t="str">
            <v>USD</v>
          </cell>
          <cell r="D175">
            <v>5470643</v>
          </cell>
          <cell r="E175" t="str">
            <v>SIN TASA</v>
          </cell>
          <cell r="F175">
            <v>0</v>
          </cell>
          <cell r="K175" t="str">
            <v>PRESTAMO</v>
          </cell>
          <cell r="L175" t="str">
            <v>LARGO PLAZO</v>
          </cell>
          <cell r="M175">
            <v>30</v>
          </cell>
          <cell r="N175" t="str">
            <v>76.879.010-8</v>
          </cell>
          <cell r="O175" t="str">
            <v>PROMOTORA ALTRIA CHI</v>
          </cell>
          <cell r="P175">
            <v>45715</v>
          </cell>
          <cell r="Q175">
            <v>0</v>
          </cell>
          <cell r="R175">
            <v>39328</v>
          </cell>
          <cell r="S175">
            <v>39328</v>
          </cell>
          <cell r="T175">
            <v>2007</v>
          </cell>
          <cell r="U175">
            <v>9</v>
          </cell>
          <cell r="V175">
            <v>1</v>
          </cell>
          <cell r="W175" t="str">
            <v>SIN TASA</v>
          </cell>
          <cell r="X175">
            <v>5.4706429999999999</v>
          </cell>
        </row>
        <row r="176">
          <cell r="A176" t="str">
            <v>MAJOR DRILL GRP INT</v>
          </cell>
          <cell r="B176" t="str">
            <v>OTRO</v>
          </cell>
          <cell r="C176" t="str">
            <v>USD</v>
          </cell>
          <cell r="D176">
            <v>24000000</v>
          </cell>
          <cell r="E176" t="str">
            <v>SIN TASA</v>
          </cell>
          <cell r="F176">
            <v>0</v>
          </cell>
          <cell r="K176" t="str">
            <v>PRESTAMO</v>
          </cell>
          <cell r="L176" t="str">
            <v>LARGO PLAZO</v>
          </cell>
          <cell r="M176">
            <v>60</v>
          </cell>
          <cell r="N176" t="str">
            <v>96.576.440-2</v>
          </cell>
          <cell r="O176" t="str">
            <v>MAJOR DRILLING CHILE</v>
          </cell>
          <cell r="P176">
            <v>45745</v>
          </cell>
          <cell r="Q176">
            <v>0</v>
          </cell>
          <cell r="R176">
            <v>39330</v>
          </cell>
          <cell r="S176">
            <v>39330</v>
          </cell>
          <cell r="T176">
            <v>2007</v>
          </cell>
          <cell r="U176">
            <v>9</v>
          </cell>
          <cell r="V176">
            <v>1</v>
          </cell>
          <cell r="W176" t="str">
            <v>SIN TASA</v>
          </cell>
          <cell r="X176">
            <v>24</v>
          </cell>
        </row>
        <row r="177">
          <cell r="A177" t="str">
            <v>CRED AGR SUIS GINEBR</v>
          </cell>
          <cell r="B177" t="str">
            <v>BANCOS COMERCIALES U OTRAS INSTIT. FINANCIERAS</v>
          </cell>
          <cell r="C177" t="str">
            <v>USD</v>
          </cell>
          <cell r="D177">
            <v>2031502</v>
          </cell>
          <cell r="E177" t="str">
            <v>LIBOR USD 12 M</v>
          </cell>
          <cell r="F177">
            <v>1.5</v>
          </cell>
          <cell r="H177">
            <v>1.5</v>
          </cell>
          <cell r="I177">
            <v>5.23</v>
          </cell>
          <cell r="J177">
            <v>6.73</v>
          </cell>
          <cell r="K177" t="str">
            <v>PRESTAMO</v>
          </cell>
          <cell r="L177" t="str">
            <v>CORTO PLAZO</v>
          </cell>
          <cell r="M177">
            <v>1</v>
          </cell>
          <cell r="N177" t="str">
            <v>77.251.130-2</v>
          </cell>
          <cell r="O177" t="str">
            <v>COMERCIALIZ CORMIN C</v>
          </cell>
          <cell r="P177">
            <v>45743</v>
          </cell>
          <cell r="Q177">
            <v>0</v>
          </cell>
          <cell r="R177">
            <v>39331</v>
          </cell>
          <cell r="S177">
            <v>39331</v>
          </cell>
          <cell r="T177">
            <v>2007</v>
          </cell>
          <cell r="U177">
            <v>9</v>
          </cell>
          <cell r="V177">
            <v>1</v>
          </cell>
          <cell r="W177" t="str">
            <v>VARIABLE</v>
          </cell>
          <cell r="X177">
            <v>2.0315020000000001</v>
          </cell>
        </row>
        <row r="178">
          <cell r="A178" t="str">
            <v>SANTANDER PRIV BKG U</v>
          </cell>
          <cell r="B178" t="str">
            <v>OTRO</v>
          </cell>
          <cell r="C178" t="str">
            <v>USD</v>
          </cell>
          <cell r="D178">
            <v>2005000</v>
          </cell>
          <cell r="E178" t="str">
            <v>FIJA</v>
          </cell>
          <cell r="F178">
            <v>5.98</v>
          </cell>
          <cell r="G178">
            <v>5.98</v>
          </cell>
          <cell r="K178" t="str">
            <v>PRESTAMO</v>
          </cell>
          <cell r="L178" t="str">
            <v>LARGO PLAZO</v>
          </cell>
          <cell r="M178">
            <v>72</v>
          </cell>
          <cell r="N178" t="str">
            <v>78.185.550-2</v>
          </cell>
          <cell r="O178" t="str">
            <v>INV PEREZ BLAS LTDA</v>
          </cell>
          <cell r="P178">
            <v>45754</v>
          </cell>
          <cell r="Q178">
            <v>1</v>
          </cell>
          <cell r="R178">
            <v>39331</v>
          </cell>
          <cell r="S178">
            <v>39332</v>
          </cell>
          <cell r="T178">
            <v>2007</v>
          </cell>
          <cell r="U178">
            <v>9</v>
          </cell>
          <cell r="V178">
            <v>1</v>
          </cell>
          <cell r="W178" t="str">
            <v>FIJA</v>
          </cell>
          <cell r="X178">
            <v>2.0049999999999999</v>
          </cell>
        </row>
        <row r="179">
          <cell r="A179" t="str">
            <v>GRANULIT GMBH &amp; CO D</v>
          </cell>
          <cell r="B179" t="str">
            <v>OTRO</v>
          </cell>
          <cell r="C179" t="str">
            <v>USD</v>
          </cell>
          <cell r="D179">
            <v>3000000</v>
          </cell>
          <cell r="E179" t="str">
            <v>FIJA</v>
          </cell>
          <cell r="F179">
            <v>5.75</v>
          </cell>
          <cell r="G179">
            <v>5.75</v>
          </cell>
          <cell r="K179" t="str">
            <v>PRESTAMO</v>
          </cell>
          <cell r="L179" t="str">
            <v>CORTO PLAZO</v>
          </cell>
          <cell r="M179">
            <v>3</v>
          </cell>
          <cell r="N179" t="str">
            <v>77.761.780-K</v>
          </cell>
          <cell r="O179" t="str">
            <v>INV STEFAL LTDA</v>
          </cell>
          <cell r="P179">
            <v>45759</v>
          </cell>
          <cell r="Q179">
            <v>2</v>
          </cell>
          <cell r="R179">
            <v>39330</v>
          </cell>
          <cell r="S179">
            <v>39332</v>
          </cell>
          <cell r="T179">
            <v>2007</v>
          </cell>
          <cell r="U179">
            <v>9</v>
          </cell>
          <cell r="V179">
            <v>1</v>
          </cell>
          <cell r="W179" t="str">
            <v>FIJA</v>
          </cell>
          <cell r="X179">
            <v>3</v>
          </cell>
        </row>
        <row r="180">
          <cell r="A180" t="str">
            <v>GRANULIT GMBH &amp; CO D</v>
          </cell>
          <cell r="B180" t="str">
            <v>OTRO</v>
          </cell>
          <cell r="C180" t="str">
            <v>USD</v>
          </cell>
          <cell r="D180">
            <v>3000000</v>
          </cell>
          <cell r="E180" t="str">
            <v>FIJA</v>
          </cell>
          <cell r="F180">
            <v>5.75</v>
          </cell>
          <cell r="G180">
            <v>5.75</v>
          </cell>
          <cell r="K180" t="str">
            <v>PRESTAMO</v>
          </cell>
          <cell r="L180" t="str">
            <v>CORTO PLAZO</v>
          </cell>
          <cell r="M180">
            <v>3</v>
          </cell>
          <cell r="N180" t="str">
            <v>77.761.780-K</v>
          </cell>
          <cell r="O180" t="str">
            <v>INV STEFAL LTDA</v>
          </cell>
          <cell r="P180">
            <v>45760</v>
          </cell>
          <cell r="Q180">
            <v>2</v>
          </cell>
          <cell r="R180">
            <v>39330</v>
          </cell>
          <cell r="S180">
            <v>39332</v>
          </cell>
          <cell r="T180">
            <v>2007</v>
          </cell>
          <cell r="U180">
            <v>9</v>
          </cell>
          <cell r="V180">
            <v>1</v>
          </cell>
          <cell r="W180" t="str">
            <v>FIJA</v>
          </cell>
          <cell r="X180">
            <v>3</v>
          </cell>
        </row>
        <row r="181">
          <cell r="A181" t="str">
            <v>EXPERIAN FINAN PLC</v>
          </cell>
          <cell r="B181" t="str">
            <v>OTRO</v>
          </cell>
          <cell r="C181" t="str">
            <v>USD</v>
          </cell>
          <cell r="D181">
            <v>1414993</v>
          </cell>
          <cell r="E181" t="str">
            <v>LIBOR USD 12 M</v>
          </cell>
          <cell r="F181">
            <v>2.5</v>
          </cell>
          <cell r="H181">
            <v>2.5</v>
          </cell>
          <cell r="I181">
            <v>5.23</v>
          </cell>
          <cell r="J181">
            <v>7.73</v>
          </cell>
          <cell r="K181" t="str">
            <v>PRESTAMO</v>
          </cell>
          <cell r="L181" t="str">
            <v>LARGO PLAZO</v>
          </cell>
          <cell r="M181">
            <v>50</v>
          </cell>
          <cell r="N181" t="str">
            <v>76.729.840-4</v>
          </cell>
          <cell r="O181" t="str">
            <v>EXPERIAN SERV CHILE</v>
          </cell>
          <cell r="P181">
            <v>45786</v>
          </cell>
          <cell r="Q181">
            <v>0</v>
          </cell>
          <cell r="R181">
            <v>39332</v>
          </cell>
          <cell r="S181">
            <v>39332</v>
          </cell>
          <cell r="T181">
            <v>2007</v>
          </cell>
          <cell r="U181">
            <v>9</v>
          </cell>
          <cell r="V181">
            <v>1</v>
          </cell>
          <cell r="W181" t="str">
            <v>VARIABLE</v>
          </cell>
          <cell r="X181">
            <v>1.4149929999999999</v>
          </cell>
        </row>
        <row r="182">
          <cell r="A182" t="str">
            <v>GEOPARK GOLD LTD</v>
          </cell>
          <cell r="B182" t="str">
            <v>OTRO</v>
          </cell>
          <cell r="C182" t="str">
            <v>USD</v>
          </cell>
          <cell r="D182">
            <v>3500000</v>
          </cell>
          <cell r="E182" t="str">
            <v>SIN TASA</v>
          </cell>
          <cell r="F182">
            <v>0</v>
          </cell>
          <cell r="K182" t="str">
            <v>PRESTAMO</v>
          </cell>
          <cell r="L182" t="str">
            <v>LARGO PLAZO</v>
          </cell>
          <cell r="M182">
            <v>24</v>
          </cell>
          <cell r="N182" t="str">
            <v>59.105.330-2</v>
          </cell>
          <cell r="O182" t="str">
            <v>GEOPARK CHILE LTD</v>
          </cell>
          <cell r="P182">
            <v>45787</v>
          </cell>
          <cell r="Q182">
            <v>0</v>
          </cell>
          <cell r="R182">
            <v>39332</v>
          </cell>
          <cell r="S182">
            <v>39332</v>
          </cell>
          <cell r="T182">
            <v>2007</v>
          </cell>
          <cell r="U182">
            <v>9</v>
          </cell>
          <cell r="V182">
            <v>1</v>
          </cell>
          <cell r="W182" t="str">
            <v>SIN TASA</v>
          </cell>
          <cell r="X182">
            <v>3.5</v>
          </cell>
        </row>
        <row r="183">
          <cell r="A183" t="str">
            <v>GLITNIR BK HF</v>
          </cell>
          <cell r="B183" t="str">
            <v>BANCOS COMERCIALES U OTRAS INSTIT. FINANCIERAS</v>
          </cell>
          <cell r="C183" t="str">
            <v>USD</v>
          </cell>
          <cell r="D183">
            <v>3000000</v>
          </cell>
          <cell r="E183" t="str">
            <v>LIBOR USD 12 M</v>
          </cell>
          <cell r="F183">
            <v>2.25</v>
          </cell>
          <cell r="H183">
            <v>2.25</v>
          </cell>
          <cell r="I183">
            <v>5.07</v>
          </cell>
          <cell r="J183">
            <v>7.32</v>
          </cell>
          <cell r="K183" t="str">
            <v>PRESTAMO</v>
          </cell>
          <cell r="L183" t="str">
            <v>CORTO PLAZO</v>
          </cell>
          <cell r="M183">
            <v>4</v>
          </cell>
          <cell r="N183" t="str">
            <v>96.926.970-8</v>
          </cell>
          <cell r="O183" t="str">
            <v>SALMONES CUPQUELAN S</v>
          </cell>
          <cell r="P183">
            <v>45907</v>
          </cell>
          <cell r="Q183">
            <v>0</v>
          </cell>
          <cell r="R183">
            <v>39335</v>
          </cell>
          <cell r="S183">
            <v>39335</v>
          </cell>
          <cell r="T183">
            <v>2007</v>
          </cell>
          <cell r="U183">
            <v>9</v>
          </cell>
          <cell r="V183">
            <v>2</v>
          </cell>
          <cell r="W183" t="str">
            <v>VARIABLE</v>
          </cell>
          <cell r="X183">
            <v>3</v>
          </cell>
        </row>
        <row r="184">
          <cell r="A184" t="str">
            <v>SERCOTEL SA DE CV</v>
          </cell>
          <cell r="B184" t="str">
            <v>OTRO</v>
          </cell>
          <cell r="C184" t="str">
            <v>USD</v>
          </cell>
          <cell r="D184">
            <v>12000000</v>
          </cell>
          <cell r="E184" t="str">
            <v>LIBOR USD 06 M</v>
          </cell>
          <cell r="F184">
            <v>1.5</v>
          </cell>
          <cell r="H184">
            <v>1.5</v>
          </cell>
          <cell r="I184">
            <v>5.51</v>
          </cell>
          <cell r="J184">
            <v>7.01</v>
          </cell>
          <cell r="K184" t="str">
            <v>PRESTAMO</v>
          </cell>
          <cell r="L184" t="str">
            <v>LARGO PLAZO</v>
          </cell>
          <cell r="M184">
            <v>61</v>
          </cell>
          <cell r="N184" t="str">
            <v>96.799.250-K</v>
          </cell>
          <cell r="O184" t="str">
            <v>CLARO CHILE SA.</v>
          </cell>
          <cell r="P184">
            <v>45812</v>
          </cell>
          <cell r="Q184">
            <v>1</v>
          </cell>
          <cell r="R184">
            <v>39337</v>
          </cell>
          <cell r="S184">
            <v>39338</v>
          </cell>
          <cell r="T184">
            <v>2007</v>
          </cell>
          <cell r="U184">
            <v>9</v>
          </cell>
          <cell r="V184">
            <v>2</v>
          </cell>
          <cell r="W184" t="str">
            <v>VARIABLE</v>
          </cell>
          <cell r="X184">
            <v>12</v>
          </cell>
        </row>
        <row r="185">
          <cell r="A185" t="str">
            <v>BG ATLANT FINAN LTD</v>
          </cell>
          <cell r="B185" t="str">
            <v>OTRO</v>
          </cell>
          <cell r="C185" t="str">
            <v>USD</v>
          </cell>
          <cell r="D185">
            <v>8000000</v>
          </cell>
          <cell r="E185" t="str">
            <v>LIBOR USD 12 M</v>
          </cell>
          <cell r="F185">
            <v>0.59</v>
          </cell>
          <cell r="H185">
            <v>0.59</v>
          </cell>
          <cell r="I185">
            <v>5.13</v>
          </cell>
          <cell r="J185">
            <v>5.72</v>
          </cell>
          <cell r="K185" t="str">
            <v>PRESTAMO</v>
          </cell>
          <cell r="L185" t="str">
            <v>LARGO PLAZO</v>
          </cell>
          <cell r="M185">
            <v>238</v>
          </cell>
          <cell r="N185" t="str">
            <v>59.120.540-4</v>
          </cell>
          <cell r="O185" t="str">
            <v>BG INTERN LTD AG CHI</v>
          </cell>
          <cell r="P185">
            <v>45807</v>
          </cell>
          <cell r="Q185">
            <v>0</v>
          </cell>
          <cell r="R185">
            <v>39338</v>
          </cell>
          <cell r="S185">
            <v>39338</v>
          </cell>
          <cell r="T185">
            <v>2007</v>
          </cell>
          <cell r="U185">
            <v>9</v>
          </cell>
          <cell r="V185">
            <v>2</v>
          </cell>
          <cell r="W185" t="str">
            <v>VARIABLE</v>
          </cell>
          <cell r="X185">
            <v>8</v>
          </cell>
        </row>
        <row r="186">
          <cell r="A186" t="str">
            <v>RABOBK CURACAO</v>
          </cell>
          <cell r="B186" t="str">
            <v>BANCOS COMERCIALES U OTRAS INSTIT. FINANCIERAS</v>
          </cell>
          <cell r="C186" t="str">
            <v>USD</v>
          </cell>
          <cell r="D186">
            <v>3300000</v>
          </cell>
          <cell r="E186" t="str">
            <v>LIBOR USD 03 M</v>
          </cell>
          <cell r="F186">
            <v>1.3</v>
          </cell>
          <cell r="H186">
            <v>1.3</v>
          </cell>
          <cell r="I186">
            <v>5.65</v>
          </cell>
          <cell r="J186">
            <v>6.95</v>
          </cell>
          <cell r="K186" t="str">
            <v>PRESTAMO</v>
          </cell>
          <cell r="L186" t="str">
            <v>CORTO PLAZO</v>
          </cell>
          <cell r="M186">
            <v>3</v>
          </cell>
          <cell r="N186" t="str">
            <v>96.545.040-8</v>
          </cell>
          <cell r="O186" t="str">
            <v>PROD. DEL MAR VENTIS</v>
          </cell>
          <cell r="P186">
            <v>45826</v>
          </cell>
          <cell r="Q186">
            <v>106</v>
          </cell>
          <cell r="R186">
            <v>39233</v>
          </cell>
          <cell r="S186">
            <v>39339</v>
          </cell>
          <cell r="T186">
            <v>2007</v>
          </cell>
          <cell r="U186">
            <v>9</v>
          </cell>
          <cell r="V186">
            <v>2</v>
          </cell>
          <cell r="W186" t="str">
            <v>VARIABLE</v>
          </cell>
          <cell r="X186">
            <v>3.3</v>
          </cell>
        </row>
        <row r="187">
          <cell r="A187" t="str">
            <v>CRED AGR SUIS GINEBR</v>
          </cell>
          <cell r="B187" t="str">
            <v>BANCOS COMERCIALES U OTRAS INSTIT. FINANCIERAS</v>
          </cell>
          <cell r="C187" t="str">
            <v>USD</v>
          </cell>
          <cell r="D187">
            <v>10815026.82</v>
          </cell>
          <cell r="E187" t="str">
            <v>LIBOR USD 12 M</v>
          </cell>
          <cell r="F187">
            <v>1.5</v>
          </cell>
          <cell r="H187">
            <v>1.5</v>
          </cell>
          <cell r="I187">
            <v>5.12</v>
          </cell>
          <cell r="J187">
            <v>6.62</v>
          </cell>
          <cell r="K187" t="str">
            <v>PRESTAMO</v>
          </cell>
          <cell r="L187" t="str">
            <v>CORTO PLAZO</v>
          </cell>
          <cell r="M187">
            <v>1</v>
          </cell>
          <cell r="N187" t="str">
            <v>77.251.130-2</v>
          </cell>
          <cell r="O187" t="str">
            <v>COMERCIALIZ CORMIN C</v>
          </cell>
          <cell r="P187">
            <v>45823</v>
          </cell>
          <cell r="Q187">
            <v>2</v>
          </cell>
          <cell r="R187">
            <v>39337</v>
          </cell>
          <cell r="S187">
            <v>39339</v>
          </cell>
          <cell r="T187">
            <v>2007</v>
          </cell>
          <cell r="U187">
            <v>9</v>
          </cell>
          <cell r="V187">
            <v>2</v>
          </cell>
          <cell r="W187" t="str">
            <v>VARIABLE</v>
          </cell>
          <cell r="X187">
            <v>10.81502682</v>
          </cell>
        </row>
        <row r="188">
          <cell r="A188" t="str">
            <v>LONDON FORFAITING</v>
          </cell>
          <cell r="B188" t="str">
            <v>OTRO</v>
          </cell>
          <cell r="C188" t="str">
            <v>USD</v>
          </cell>
          <cell r="D188">
            <v>10000000</v>
          </cell>
          <cell r="E188" t="str">
            <v>LIBOR USD 06 M</v>
          </cell>
          <cell r="F188">
            <v>0.5</v>
          </cell>
          <cell r="H188">
            <v>0.5</v>
          </cell>
          <cell r="I188">
            <v>5.07</v>
          </cell>
          <cell r="J188">
            <v>5.57</v>
          </cell>
          <cell r="K188" t="str">
            <v>PRESTAMO</v>
          </cell>
          <cell r="L188" t="str">
            <v>LARGO PLAZO</v>
          </cell>
          <cell r="M188">
            <v>36</v>
          </cell>
          <cell r="N188" t="str">
            <v>99.554.700-7</v>
          </cell>
          <cell r="O188" t="str">
            <v>SUBUS CHILE SA</v>
          </cell>
          <cell r="P188">
            <v>45835</v>
          </cell>
          <cell r="Q188">
            <v>3</v>
          </cell>
          <cell r="R188">
            <v>39342</v>
          </cell>
          <cell r="S188">
            <v>39345</v>
          </cell>
          <cell r="T188">
            <v>2007</v>
          </cell>
          <cell r="U188">
            <v>9</v>
          </cell>
          <cell r="V188">
            <v>3</v>
          </cell>
          <cell r="W188" t="str">
            <v>VARIABLE</v>
          </cell>
          <cell r="X188">
            <v>10</v>
          </cell>
        </row>
        <row r="189">
          <cell r="A189" t="str">
            <v>PRIMO BIANCHI</v>
          </cell>
          <cell r="B189" t="str">
            <v>OTRO</v>
          </cell>
          <cell r="C189" t="str">
            <v>USD</v>
          </cell>
          <cell r="D189">
            <v>1010000</v>
          </cell>
          <cell r="E189" t="str">
            <v>SIN TASA</v>
          </cell>
          <cell r="F189">
            <v>0</v>
          </cell>
          <cell r="K189" t="str">
            <v>PRESTAMO</v>
          </cell>
          <cell r="L189" t="str">
            <v>LARGO PLAZO</v>
          </cell>
          <cell r="M189">
            <v>36</v>
          </cell>
          <cell r="N189" t="str">
            <v>76.401.570-3</v>
          </cell>
          <cell r="O189" t="str">
            <v>ELAB ALIMEN PORVENIR</v>
          </cell>
          <cell r="P189">
            <v>45862</v>
          </cell>
          <cell r="Q189">
            <v>0</v>
          </cell>
          <cell r="R189">
            <v>39350</v>
          </cell>
          <cell r="S189">
            <v>39350</v>
          </cell>
          <cell r="T189">
            <v>2007</v>
          </cell>
          <cell r="U189">
            <v>9</v>
          </cell>
          <cell r="V189">
            <v>4</v>
          </cell>
          <cell r="W189" t="str">
            <v>SIN TASA</v>
          </cell>
          <cell r="X189">
            <v>1.01</v>
          </cell>
        </row>
        <row r="190">
          <cell r="A190" t="str">
            <v>WACHOVIA BK NW YK</v>
          </cell>
          <cell r="B190" t="str">
            <v>BANCOS COMERCIALES U OTRAS INSTIT. FINANCIERAS</v>
          </cell>
          <cell r="C190" t="str">
            <v>USD</v>
          </cell>
          <cell r="D190">
            <v>4940345.67</v>
          </cell>
          <cell r="E190" t="str">
            <v>LIBOR USD 03 M</v>
          </cell>
          <cell r="F190">
            <v>0.3</v>
          </cell>
          <cell r="H190">
            <v>0.3</v>
          </cell>
          <cell r="I190">
            <v>5.2</v>
          </cell>
          <cell r="J190">
            <v>5.5</v>
          </cell>
          <cell r="K190" t="str">
            <v>PRESTAMO</v>
          </cell>
          <cell r="L190" t="str">
            <v>CORTO PLAZO</v>
          </cell>
          <cell r="M190">
            <v>3</v>
          </cell>
          <cell r="N190" t="str">
            <v>96.655.860-1</v>
          </cell>
          <cell r="O190" t="str">
            <v>FACTORING SECUR SA</v>
          </cell>
          <cell r="P190">
            <v>45876</v>
          </cell>
          <cell r="Q190">
            <v>0</v>
          </cell>
          <cell r="R190">
            <v>39351</v>
          </cell>
          <cell r="S190">
            <v>39351</v>
          </cell>
          <cell r="T190">
            <v>2007</v>
          </cell>
          <cell r="U190">
            <v>9</v>
          </cell>
          <cell r="V190">
            <v>4</v>
          </cell>
          <cell r="W190" t="str">
            <v>VARIABLE</v>
          </cell>
          <cell r="X190">
            <v>4.9403456700000001</v>
          </cell>
        </row>
        <row r="191">
          <cell r="A191" t="str">
            <v>DEUTSCHE BK AG LONDR</v>
          </cell>
          <cell r="B191" t="str">
            <v>BANCOS COMERCIALES U OTRAS INSTIT. FINANCIERAS</v>
          </cell>
          <cell r="C191" t="str">
            <v>USD</v>
          </cell>
          <cell r="D191">
            <v>33000000</v>
          </cell>
          <cell r="E191" t="str">
            <v>LIBOR USD 03 M</v>
          </cell>
          <cell r="F191">
            <v>2.25</v>
          </cell>
          <cell r="H191">
            <v>2.25</v>
          </cell>
          <cell r="I191">
            <v>5.23</v>
          </cell>
          <cell r="J191">
            <v>7.48</v>
          </cell>
          <cell r="K191" t="str">
            <v>PRESTAMO</v>
          </cell>
          <cell r="L191" t="str">
            <v>LARGO PLAZO</v>
          </cell>
          <cell r="M191">
            <v>78</v>
          </cell>
          <cell r="N191" t="str">
            <v>76.810.580-4</v>
          </cell>
          <cell r="O191" t="str">
            <v>SC CHILE UNO SA</v>
          </cell>
          <cell r="P191">
            <v>45879</v>
          </cell>
          <cell r="Q191">
            <v>65</v>
          </cell>
          <cell r="R191">
            <v>39287</v>
          </cell>
          <cell r="S191">
            <v>39352</v>
          </cell>
          <cell r="T191">
            <v>2007</v>
          </cell>
          <cell r="U191">
            <v>9</v>
          </cell>
          <cell r="V191">
            <v>4</v>
          </cell>
          <cell r="W191" t="str">
            <v>VARIABLE</v>
          </cell>
          <cell r="X191">
            <v>33</v>
          </cell>
        </row>
        <row r="192">
          <cell r="A192" t="str">
            <v>TAMAYA RESOUR LTD</v>
          </cell>
          <cell r="B192" t="str">
            <v>OTRO</v>
          </cell>
          <cell r="C192" t="str">
            <v>USD</v>
          </cell>
          <cell r="D192">
            <v>1000000</v>
          </cell>
          <cell r="E192" t="str">
            <v>SIN TASA</v>
          </cell>
          <cell r="F192">
            <v>0</v>
          </cell>
          <cell r="K192" t="str">
            <v>PRESTAMO</v>
          </cell>
          <cell r="L192" t="str">
            <v>LARGO PLAZO</v>
          </cell>
          <cell r="M192">
            <v>60</v>
          </cell>
          <cell r="N192" t="str">
            <v>76.136.070-1</v>
          </cell>
          <cell r="O192" t="str">
            <v>CIA MIN PUNITAQUI SM</v>
          </cell>
          <cell r="P192">
            <v>45899</v>
          </cell>
          <cell r="Q192">
            <v>0</v>
          </cell>
          <cell r="R192">
            <v>39352</v>
          </cell>
          <cell r="S192">
            <v>39352</v>
          </cell>
          <cell r="T192">
            <v>2007</v>
          </cell>
          <cell r="U192">
            <v>9</v>
          </cell>
          <cell r="V192">
            <v>4</v>
          </cell>
          <cell r="W192" t="str">
            <v>SIN TASA</v>
          </cell>
          <cell r="X192">
            <v>1</v>
          </cell>
        </row>
        <row r="193">
          <cell r="A193" t="str">
            <v>ABN A.BK NV AMSTERDA</v>
          </cell>
          <cell r="B193" t="str">
            <v>BANCOS COMERCIALES U OTRAS INSTIT. FINANCIERAS</v>
          </cell>
          <cell r="C193" t="str">
            <v>USD</v>
          </cell>
          <cell r="D193">
            <v>5000000</v>
          </cell>
          <cell r="E193" t="str">
            <v>LIBOR USD 01 M</v>
          </cell>
          <cell r="F193">
            <v>0.82</v>
          </cell>
          <cell r="H193">
            <v>0.82</v>
          </cell>
          <cell r="I193">
            <v>5.12</v>
          </cell>
          <cell r="J193">
            <v>5.94</v>
          </cell>
          <cell r="K193" t="str">
            <v>PRESTAMO</v>
          </cell>
          <cell r="L193" t="str">
            <v>CORTO PLAZO</v>
          </cell>
          <cell r="M193">
            <v>12</v>
          </cell>
          <cell r="N193" t="str">
            <v>90.596.000-8</v>
          </cell>
          <cell r="O193" t="str">
            <v>CIA. CHILENA NAVEGAC</v>
          </cell>
          <cell r="P193">
            <v>45894</v>
          </cell>
          <cell r="Q193">
            <v>0</v>
          </cell>
          <cell r="R193">
            <v>39353</v>
          </cell>
          <cell r="S193">
            <v>39353</v>
          </cell>
          <cell r="T193">
            <v>2007</v>
          </cell>
          <cell r="U193">
            <v>9</v>
          </cell>
          <cell r="V193">
            <v>4</v>
          </cell>
          <cell r="W193" t="str">
            <v>VARIABLE</v>
          </cell>
          <cell r="X193">
            <v>5</v>
          </cell>
        </row>
        <row r="194">
          <cell r="A194" t="str">
            <v>CRED AGR SUIS GINEBR</v>
          </cell>
          <cell r="B194" t="str">
            <v>BANCOS COMERCIALES U OTRAS INSTIT. FINANCIERAS</v>
          </cell>
          <cell r="C194" t="str">
            <v>USD</v>
          </cell>
          <cell r="D194">
            <v>3594261.72</v>
          </cell>
          <cell r="E194" t="str">
            <v>LIBOR USD 12 M</v>
          </cell>
          <cell r="F194">
            <v>1.5</v>
          </cell>
          <cell r="H194">
            <v>1.5</v>
          </cell>
          <cell r="I194">
            <v>4.9400000000000004</v>
          </cell>
          <cell r="J194">
            <v>6.44</v>
          </cell>
          <cell r="K194" t="str">
            <v>PRESTAMO</v>
          </cell>
          <cell r="L194" t="str">
            <v>CORTO PLAZO</v>
          </cell>
          <cell r="M194">
            <v>1</v>
          </cell>
          <cell r="N194" t="str">
            <v>77.251.130-2</v>
          </cell>
          <cell r="O194" t="str">
            <v>COMERCIALIZ CORMIN C</v>
          </cell>
          <cell r="P194">
            <v>45902</v>
          </cell>
          <cell r="Q194">
            <v>4</v>
          </cell>
          <cell r="R194">
            <v>39352</v>
          </cell>
          <cell r="S194">
            <v>39356</v>
          </cell>
          <cell r="T194">
            <v>2007</v>
          </cell>
          <cell r="U194">
            <v>10</v>
          </cell>
          <cell r="V194">
            <v>1</v>
          </cell>
          <cell r="W194" t="str">
            <v>VARIABLE</v>
          </cell>
          <cell r="X194">
            <v>3.59426172</v>
          </cell>
        </row>
        <row r="195">
          <cell r="A195" t="str">
            <v>GEOPARK GOLD LTD</v>
          </cell>
          <cell r="B195" t="str">
            <v>OTRO</v>
          </cell>
          <cell r="C195" t="str">
            <v>USD</v>
          </cell>
          <cell r="D195">
            <v>2700000</v>
          </cell>
          <cell r="E195" t="str">
            <v>SIN TASA</v>
          </cell>
          <cell r="F195">
            <v>0</v>
          </cell>
          <cell r="K195" t="str">
            <v>PRESTAMO</v>
          </cell>
          <cell r="L195" t="str">
            <v>LARGO PLAZO</v>
          </cell>
          <cell r="M195">
            <v>24</v>
          </cell>
          <cell r="N195" t="str">
            <v>59.105.330-2</v>
          </cell>
          <cell r="O195" t="str">
            <v>GEOPARK CHILE LTD</v>
          </cell>
          <cell r="P195">
            <v>45919</v>
          </cell>
          <cell r="Q195">
            <v>0</v>
          </cell>
          <cell r="R195">
            <v>39356</v>
          </cell>
          <cell r="S195">
            <v>39356</v>
          </cell>
          <cell r="T195">
            <v>2007</v>
          </cell>
          <cell r="U195">
            <v>10</v>
          </cell>
          <cell r="V195">
            <v>1</v>
          </cell>
          <cell r="W195" t="str">
            <v>SIN TASA</v>
          </cell>
          <cell r="X195">
            <v>2.7</v>
          </cell>
        </row>
        <row r="196">
          <cell r="A196" t="str">
            <v>VOPAK THI BW</v>
          </cell>
          <cell r="B196" t="str">
            <v>OTRO</v>
          </cell>
          <cell r="C196" t="str">
            <v>USD</v>
          </cell>
          <cell r="D196">
            <v>2000000</v>
          </cell>
          <cell r="E196" t="str">
            <v>LIBOR USD 01 M</v>
          </cell>
          <cell r="F196">
            <v>1.8</v>
          </cell>
          <cell r="H196">
            <v>1.8</v>
          </cell>
          <cell r="I196">
            <v>5.13</v>
          </cell>
          <cell r="J196">
            <v>6.93</v>
          </cell>
          <cell r="K196" t="str">
            <v>PRESTAMO</v>
          </cell>
          <cell r="L196" t="str">
            <v>LARGO PLAZO</v>
          </cell>
          <cell r="M196">
            <v>60</v>
          </cell>
          <cell r="N196" t="str">
            <v>84.255.000-9</v>
          </cell>
          <cell r="O196" t="str">
            <v>VOPAK CHILE LTDA</v>
          </cell>
          <cell r="P196">
            <v>45916</v>
          </cell>
          <cell r="Q196">
            <v>0</v>
          </cell>
          <cell r="R196">
            <v>39357</v>
          </cell>
          <cell r="S196">
            <v>39357</v>
          </cell>
          <cell r="T196">
            <v>2007</v>
          </cell>
          <cell r="U196">
            <v>10</v>
          </cell>
          <cell r="V196">
            <v>1</v>
          </cell>
          <cell r="W196" t="str">
            <v>VARIABLE</v>
          </cell>
          <cell r="X196">
            <v>2</v>
          </cell>
        </row>
        <row r="197">
          <cell r="A197" t="str">
            <v>CRED AGR SUIS GINEBR</v>
          </cell>
          <cell r="B197" t="str">
            <v>BANCOS COMERCIALES U OTRAS INSTIT. FINANCIERAS</v>
          </cell>
          <cell r="C197" t="str">
            <v>USD</v>
          </cell>
          <cell r="D197">
            <v>2092410</v>
          </cell>
          <cell r="E197" t="str">
            <v>LIBOR USD 12 M</v>
          </cell>
          <cell r="F197">
            <v>1.5</v>
          </cell>
          <cell r="H197">
            <v>1.5</v>
          </cell>
          <cell r="I197">
            <v>4.9800000000000004</v>
          </cell>
          <cell r="J197">
            <v>6.48</v>
          </cell>
          <cell r="K197" t="str">
            <v>PRESTAMO</v>
          </cell>
          <cell r="L197" t="str">
            <v>CORTO PLAZO</v>
          </cell>
          <cell r="M197">
            <v>1</v>
          </cell>
          <cell r="N197" t="str">
            <v>77.251.130-2</v>
          </cell>
          <cell r="O197" t="str">
            <v>COMERCIALIZ CORMIN C</v>
          </cell>
          <cell r="P197">
            <v>45915</v>
          </cell>
          <cell r="Q197">
            <v>0</v>
          </cell>
          <cell r="R197">
            <v>39357</v>
          </cell>
          <cell r="S197">
            <v>39357</v>
          </cell>
          <cell r="T197">
            <v>2007</v>
          </cell>
          <cell r="U197">
            <v>10</v>
          </cell>
          <cell r="V197">
            <v>1</v>
          </cell>
          <cell r="W197" t="str">
            <v>VARIABLE</v>
          </cell>
          <cell r="X197">
            <v>2.0924100000000001</v>
          </cell>
        </row>
        <row r="198">
          <cell r="A198" t="str">
            <v>MORGAN STAN BK LONDO</v>
          </cell>
          <cell r="B198" t="str">
            <v>BANCOS COMERCIALES U OTRAS INSTIT. FINANCIERAS</v>
          </cell>
          <cell r="C198" t="str">
            <v>USD</v>
          </cell>
          <cell r="D198">
            <v>3262500</v>
          </cell>
          <cell r="E198" t="str">
            <v>FIJA</v>
          </cell>
          <cell r="F198">
            <v>12</v>
          </cell>
          <cell r="G198">
            <v>12</v>
          </cell>
          <cell r="K198" t="str">
            <v>PRESTAMO</v>
          </cell>
          <cell r="L198" t="str">
            <v>LARGO PLAZO</v>
          </cell>
          <cell r="M198">
            <v>60</v>
          </cell>
          <cell r="N198" t="str">
            <v>76.777.170-3</v>
          </cell>
          <cell r="O198" t="str">
            <v>INV SUDAMERIC UNO LT</v>
          </cell>
          <cell r="P198">
            <v>45924</v>
          </cell>
          <cell r="Q198">
            <v>34</v>
          </cell>
          <cell r="R198">
            <v>39324</v>
          </cell>
          <cell r="S198">
            <v>39358</v>
          </cell>
          <cell r="T198">
            <v>2007</v>
          </cell>
          <cell r="U198">
            <v>10</v>
          </cell>
          <cell r="V198">
            <v>1</v>
          </cell>
          <cell r="W198" t="str">
            <v>FIJA</v>
          </cell>
          <cell r="X198">
            <v>3.2625000000000002</v>
          </cell>
        </row>
        <row r="199">
          <cell r="A199" t="str">
            <v>CITIBK NA NEW YORK</v>
          </cell>
          <cell r="B199" t="str">
            <v>BANCOS COMERCIALES U OTRAS INSTIT. FINANCIERAS</v>
          </cell>
          <cell r="C199" t="str">
            <v>USD</v>
          </cell>
          <cell r="D199">
            <v>75000000</v>
          </cell>
          <cell r="E199" t="str">
            <v>LIBOR USD 06 M</v>
          </cell>
          <cell r="F199">
            <v>0.5</v>
          </cell>
          <cell r="H199">
            <v>0.5</v>
          </cell>
          <cell r="I199">
            <v>5.18</v>
          </cell>
          <cell r="J199">
            <v>5.68</v>
          </cell>
          <cell r="K199" t="str">
            <v>PRESTAMO</v>
          </cell>
          <cell r="L199" t="str">
            <v>LARGO PLAZO</v>
          </cell>
          <cell r="M199">
            <v>72</v>
          </cell>
          <cell r="N199" t="str">
            <v>76.328.210-4</v>
          </cell>
          <cell r="O199" t="str">
            <v>SN POWER CHILE INV E</v>
          </cell>
          <cell r="P199">
            <v>45937</v>
          </cell>
          <cell r="Q199">
            <v>0</v>
          </cell>
          <cell r="R199">
            <v>39360</v>
          </cell>
          <cell r="S199">
            <v>39360</v>
          </cell>
          <cell r="T199">
            <v>2007</v>
          </cell>
          <cell r="U199">
            <v>10</v>
          </cell>
          <cell r="V199">
            <v>1</v>
          </cell>
          <cell r="W199" t="str">
            <v>VARIABLE</v>
          </cell>
          <cell r="X199">
            <v>75</v>
          </cell>
        </row>
        <row r="200">
          <cell r="A200" t="str">
            <v>INT FINANC CORP</v>
          </cell>
          <cell r="B200" t="str">
            <v>OTRO</v>
          </cell>
          <cell r="C200" t="str">
            <v>USD</v>
          </cell>
          <cell r="D200">
            <v>2000000</v>
          </cell>
          <cell r="E200" t="str">
            <v>LIBOR USD 12 M</v>
          </cell>
          <cell r="F200">
            <v>2.4500000000000002</v>
          </cell>
          <cell r="H200">
            <v>2.4500000000000002</v>
          </cell>
          <cell r="I200">
            <v>5.07</v>
          </cell>
          <cell r="J200">
            <v>7.52</v>
          </cell>
          <cell r="K200" t="str">
            <v>PRESTAMO</v>
          </cell>
          <cell r="L200" t="str">
            <v>LARGO PLAZO</v>
          </cell>
          <cell r="M200">
            <v>102</v>
          </cell>
          <cell r="N200" t="str">
            <v>96.606.250-9</v>
          </cell>
          <cell r="O200" t="str">
            <v>CHILEMPACK SA</v>
          </cell>
          <cell r="P200">
            <v>45941</v>
          </cell>
          <cell r="Q200">
            <v>3</v>
          </cell>
          <cell r="R200">
            <v>39360</v>
          </cell>
          <cell r="S200">
            <v>39363</v>
          </cell>
          <cell r="T200">
            <v>2007</v>
          </cell>
          <cell r="U200">
            <v>10</v>
          </cell>
          <cell r="V200">
            <v>2</v>
          </cell>
          <cell r="W200" t="str">
            <v>VARIABLE</v>
          </cell>
          <cell r="X200">
            <v>2</v>
          </cell>
        </row>
        <row r="201">
          <cell r="A201" t="str">
            <v>BK TOK MIT UFJ NW YO</v>
          </cell>
          <cell r="B201" t="str">
            <v>BANCOS COMERCIALES U OTRAS INSTIT. FINANCIERAS</v>
          </cell>
          <cell r="C201" t="str">
            <v>USD</v>
          </cell>
          <cell r="D201">
            <v>3000000</v>
          </cell>
          <cell r="E201" t="str">
            <v>FIJA</v>
          </cell>
          <cell r="F201">
            <v>5.77</v>
          </cell>
          <cell r="G201">
            <v>5.77</v>
          </cell>
          <cell r="K201" t="str">
            <v>PRESTAMO</v>
          </cell>
          <cell r="L201" t="str">
            <v>CORTO PLAZO</v>
          </cell>
          <cell r="M201">
            <v>11</v>
          </cell>
          <cell r="N201" t="str">
            <v>86.100.500-3</v>
          </cell>
          <cell r="O201" t="str">
            <v>SALMONES ANTART SA</v>
          </cell>
          <cell r="P201">
            <v>45947</v>
          </cell>
          <cell r="Q201">
            <v>0</v>
          </cell>
          <cell r="R201">
            <v>39364</v>
          </cell>
          <cell r="S201">
            <v>39364</v>
          </cell>
          <cell r="T201">
            <v>2007</v>
          </cell>
          <cell r="U201">
            <v>10</v>
          </cell>
          <cell r="V201">
            <v>2</v>
          </cell>
          <cell r="W201" t="str">
            <v>FIJA</v>
          </cell>
          <cell r="X201">
            <v>3</v>
          </cell>
        </row>
        <row r="202">
          <cell r="A202" t="str">
            <v>CRED AGR SUIS GINEBR</v>
          </cell>
          <cell r="B202" t="str">
            <v>BANCOS COMERCIALES U OTRAS INSTIT. FINANCIERAS</v>
          </cell>
          <cell r="C202" t="str">
            <v>USD</v>
          </cell>
          <cell r="D202">
            <v>4326010</v>
          </cell>
          <cell r="E202" t="str">
            <v>LIBOR USD 12 M</v>
          </cell>
          <cell r="F202">
            <v>1.5</v>
          </cell>
          <cell r="H202">
            <v>1.5</v>
          </cell>
          <cell r="I202">
            <v>5.0599999999999996</v>
          </cell>
          <cell r="J202">
            <v>6.56</v>
          </cell>
          <cell r="K202" t="str">
            <v>PRESTAMO</v>
          </cell>
          <cell r="L202" t="str">
            <v>CORTO PLAZO</v>
          </cell>
          <cell r="M202">
            <v>1</v>
          </cell>
          <cell r="N202" t="str">
            <v>77.251.130-2</v>
          </cell>
          <cell r="O202" t="str">
            <v>COMERCIALIZ CORMIN C</v>
          </cell>
          <cell r="P202">
            <v>45982</v>
          </cell>
          <cell r="Q202">
            <v>0</v>
          </cell>
          <cell r="R202">
            <v>39364</v>
          </cell>
          <cell r="S202">
            <v>39364</v>
          </cell>
          <cell r="T202">
            <v>2007</v>
          </cell>
          <cell r="U202">
            <v>10</v>
          </cell>
          <cell r="V202">
            <v>2</v>
          </cell>
          <cell r="W202" t="str">
            <v>VARIABLE</v>
          </cell>
          <cell r="X202">
            <v>4.3260100000000001</v>
          </cell>
        </row>
        <row r="203">
          <cell r="A203" t="str">
            <v>LATAM LLC</v>
          </cell>
          <cell r="B203" t="str">
            <v>OTRO</v>
          </cell>
          <cell r="C203" t="str">
            <v>USD</v>
          </cell>
          <cell r="D203">
            <v>2840000</v>
          </cell>
          <cell r="E203" t="str">
            <v>FIJA</v>
          </cell>
          <cell r="F203">
            <v>6.21</v>
          </cell>
          <cell r="G203">
            <v>6.21</v>
          </cell>
          <cell r="K203" t="str">
            <v>PRESTAMO</v>
          </cell>
          <cell r="L203" t="str">
            <v>LARGO PLAZO</v>
          </cell>
          <cell r="M203">
            <v>120</v>
          </cell>
          <cell r="N203" t="str">
            <v>96.620.260-2</v>
          </cell>
          <cell r="O203" t="str">
            <v>MCDONALD'S DE CHILE</v>
          </cell>
          <cell r="P203">
            <v>45960</v>
          </cell>
          <cell r="Q203">
            <v>132</v>
          </cell>
          <cell r="R203">
            <v>39233</v>
          </cell>
          <cell r="S203">
            <v>39365</v>
          </cell>
          <cell r="T203">
            <v>2007</v>
          </cell>
          <cell r="U203">
            <v>10</v>
          </cell>
          <cell r="V203">
            <v>2</v>
          </cell>
          <cell r="W203" t="str">
            <v>FIJA</v>
          </cell>
          <cell r="X203">
            <v>2.84</v>
          </cell>
        </row>
        <row r="204">
          <cell r="A204" t="str">
            <v>LATAM LLC</v>
          </cell>
          <cell r="B204" t="str">
            <v>OTRO</v>
          </cell>
          <cell r="C204" t="str">
            <v>USD</v>
          </cell>
          <cell r="D204">
            <v>1907635</v>
          </cell>
          <cell r="E204" t="str">
            <v>FIJA</v>
          </cell>
          <cell r="F204">
            <v>6.21</v>
          </cell>
          <cell r="G204">
            <v>6.21</v>
          </cell>
          <cell r="K204" t="str">
            <v>PRESTAMO</v>
          </cell>
          <cell r="L204" t="str">
            <v>LARGO PLAZO</v>
          </cell>
          <cell r="M204">
            <v>120</v>
          </cell>
          <cell r="N204" t="str">
            <v>96.620.260-2</v>
          </cell>
          <cell r="O204" t="str">
            <v>MCDONALD'S DE CHILE</v>
          </cell>
          <cell r="P204">
            <v>45961</v>
          </cell>
          <cell r="Q204">
            <v>107</v>
          </cell>
          <cell r="R204">
            <v>39258</v>
          </cell>
          <cell r="S204">
            <v>39365</v>
          </cell>
          <cell r="T204">
            <v>2007</v>
          </cell>
          <cell r="U204">
            <v>10</v>
          </cell>
          <cell r="V204">
            <v>2</v>
          </cell>
          <cell r="W204" t="str">
            <v>FIJA</v>
          </cell>
          <cell r="X204">
            <v>1.907635</v>
          </cell>
        </row>
        <row r="205">
          <cell r="A205" t="str">
            <v>RABOBK CURACAO</v>
          </cell>
          <cell r="B205" t="str">
            <v>BANCOS COMERCIALES U OTRAS INSTIT. FINANCIERAS</v>
          </cell>
          <cell r="C205" t="str">
            <v>USD</v>
          </cell>
          <cell r="D205">
            <v>3000000</v>
          </cell>
          <cell r="E205" t="str">
            <v>FIJA</v>
          </cell>
          <cell r="F205">
            <v>6.89</v>
          </cell>
          <cell r="G205">
            <v>6.89</v>
          </cell>
          <cell r="K205" t="str">
            <v>PRESTAMO</v>
          </cell>
          <cell r="L205" t="str">
            <v>CORTO PLAZO</v>
          </cell>
          <cell r="M205">
            <v>12</v>
          </cell>
          <cell r="N205" t="str">
            <v>78.029.510-4</v>
          </cell>
          <cell r="O205" t="str">
            <v>SOC AGROCOM VERFRUT</v>
          </cell>
          <cell r="P205">
            <v>46007</v>
          </cell>
          <cell r="Q205">
            <v>0</v>
          </cell>
          <cell r="R205">
            <v>39365</v>
          </cell>
          <cell r="S205">
            <v>39365</v>
          </cell>
          <cell r="T205">
            <v>2007</v>
          </cell>
          <cell r="U205">
            <v>10</v>
          </cell>
          <cell r="V205">
            <v>2</v>
          </cell>
          <cell r="W205" t="str">
            <v>FIJA</v>
          </cell>
          <cell r="X205">
            <v>3</v>
          </cell>
        </row>
        <row r="206">
          <cell r="A206" t="str">
            <v>RABOBK CURACAO</v>
          </cell>
          <cell r="B206" t="str">
            <v>BANCOS COMERCIALES U OTRAS INSTIT. FINANCIERAS</v>
          </cell>
          <cell r="C206" t="str">
            <v>USD</v>
          </cell>
          <cell r="D206">
            <v>20000000</v>
          </cell>
          <cell r="E206" t="str">
            <v>LIBOR USD 03 M</v>
          </cell>
          <cell r="F206">
            <v>1</v>
          </cell>
          <cell r="H206">
            <v>1</v>
          </cell>
          <cell r="I206">
            <v>5.25</v>
          </cell>
          <cell r="J206">
            <v>6.25</v>
          </cell>
          <cell r="K206" t="str">
            <v>PRESTAMO</v>
          </cell>
          <cell r="L206" t="str">
            <v>LARGO PLAZO</v>
          </cell>
          <cell r="M206">
            <v>120</v>
          </cell>
          <cell r="N206" t="str">
            <v>96.563.620-K</v>
          </cell>
          <cell r="O206" t="str">
            <v>RABOINVESTM CHILE</v>
          </cell>
          <cell r="P206">
            <v>46107</v>
          </cell>
          <cell r="Q206">
            <v>0</v>
          </cell>
          <cell r="R206">
            <v>39365</v>
          </cell>
          <cell r="S206">
            <v>39365</v>
          </cell>
          <cell r="T206">
            <v>2007</v>
          </cell>
          <cell r="U206">
            <v>10</v>
          </cell>
          <cell r="V206">
            <v>2</v>
          </cell>
          <cell r="W206" t="str">
            <v>VARIABLE</v>
          </cell>
          <cell r="X206">
            <v>20</v>
          </cell>
        </row>
        <row r="207">
          <cell r="A207" t="str">
            <v>RABOBK CURACAO</v>
          </cell>
          <cell r="B207" t="str">
            <v>BANCOS COMERCIALES U OTRAS INSTIT. FINANCIERAS</v>
          </cell>
          <cell r="C207" t="str">
            <v>USD</v>
          </cell>
          <cell r="D207">
            <v>15000000</v>
          </cell>
          <cell r="E207" t="str">
            <v>LIBOR USD 06 M</v>
          </cell>
          <cell r="F207">
            <v>1.2</v>
          </cell>
          <cell r="H207">
            <v>1.2</v>
          </cell>
          <cell r="I207">
            <v>5.22</v>
          </cell>
          <cell r="J207">
            <v>6.42</v>
          </cell>
          <cell r="K207" t="str">
            <v>PRESTAMO</v>
          </cell>
          <cell r="L207" t="str">
            <v>LARGO PLAZO</v>
          </cell>
          <cell r="M207">
            <v>114</v>
          </cell>
          <cell r="N207" t="str">
            <v>79.797.990-2</v>
          </cell>
          <cell r="O207" t="str">
            <v>INVERTEC PESQUERA</v>
          </cell>
          <cell r="P207">
            <v>45958</v>
          </cell>
          <cell r="Q207">
            <v>40</v>
          </cell>
          <cell r="R207">
            <v>39325</v>
          </cell>
          <cell r="S207">
            <v>39365</v>
          </cell>
          <cell r="T207">
            <v>2007</v>
          </cell>
          <cell r="U207">
            <v>10</v>
          </cell>
          <cell r="V207">
            <v>2</v>
          </cell>
          <cell r="W207" t="str">
            <v>VARIABLE</v>
          </cell>
          <cell r="X207">
            <v>15</v>
          </cell>
        </row>
        <row r="208">
          <cell r="A208" t="str">
            <v>BG ATLANT FINAN LTD</v>
          </cell>
          <cell r="B208" t="str">
            <v>OTRO</v>
          </cell>
          <cell r="C208" t="str">
            <v>USD</v>
          </cell>
          <cell r="D208">
            <v>29700000</v>
          </cell>
          <cell r="E208" t="str">
            <v>LIBOR USD 12 M</v>
          </cell>
          <cell r="F208">
            <v>0.59</v>
          </cell>
          <cell r="H208">
            <v>0.59</v>
          </cell>
          <cell r="I208">
            <v>5.07</v>
          </cell>
          <cell r="J208">
            <v>5.66</v>
          </cell>
          <cell r="K208" t="str">
            <v>PRESTAMO</v>
          </cell>
          <cell r="L208" t="str">
            <v>LARGO PLAZO</v>
          </cell>
          <cell r="M208">
            <v>238</v>
          </cell>
          <cell r="N208" t="str">
            <v>59.120.540-4</v>
          </cell>
          <cell r="O208" t="str">
            <v>BG INTERN LTD AG CHI</v>
          </cell>
          <cell r="P208">
            <v>45973</v>
          </cell>
          <cell r="Q208">
            <v>0</v>
          </cell>
          <cell r="R208">
            <v>39366</v>
          </cell>
          <cell r="S208">
            <v>39366</v>
          </cell>
          <cell r="T208">
            <v>2007</v>
          </cell>
          <cell r="U208">
            <v>10</v>
          </cell>
          <cell r="V208">
            <v>2</v>
          </cell>
          <cell r="W208" t="str">
            <v>VARIABLE</v>
          </cell>
          <cell r="X208">
            <v>29.7</v>
          </cell>
        </row>
        <row r="209">
          <cell r="A209" t="str">
            <v>EXPERIAN FINAN PLC</v>
          </cell>
          <cell r="B209" t="str">
            <v>OTRO</v>
          </cell>
          <cell r="C209" t="str">
            <v>USD</v>
          </cell>
          <cell r="D209">
            <v>1600000</v>
          </cell>
          <cell r="E209" t="str">
            <v>LIBOR USD 12 M</v>
          </cell>
          <cell r="F209">
            <v>2.5</v>
          </cell>
          <cell r="H209">
            <v>2.5</v>
          </cell>
          <cell r="I209">
            <v>5.0199999999999996</v>
          </cell>
          <cell r="J209">
            <v>7.52</v>
          </cell>
          <cell r="K209" t="str">
            <v>PRESTAMO</v>
          </cell>
          <cell r="L209" t="str">
            <v>LARGO PLAZO</v>
          </cell>
          <cell r="M209">
            <v>50</v>
          </cell>
          <cell r="N209" t="str">
            <v>76.729.840-4</v>
          </cell>
          <cell r="O209" t="str">
            <v>EXPERIAN SERV CHILE</v>
          </cell>
          <cell r="P209">
            <v>46001</v>
          </cell>
          <cell r="Q209">
            <v>0</v>
          </cell>
          <cell r="R209">
            <v>39371</v>
          </cell>
          <cell r="S209">
            <v>39371</v>
          </cell>
          <cell r="T209">
            <v>2007</v>
          </cell>
          <cell r="U209">
            <v>10</v>
          </cell>
          <cell r="V209">
            <v>3</v>
          </cell>
          <cell r="W209" t="str">
            <v>VARIABLE</v>
          </cell>
          <cell r="X209">
            <v>1.6</v>
          </cell>
        </row>
        <row r="210">
          <cell r="A210" t="str">
            <v>XSTRATA QUEENSL LTD</v>
          </cell>
          <cell r="B210" t="str">
            <v>OTRO</v>
          </cell>
          <cell r="C210" t="str">
            <v>USD</v>
          </cell>
          <cell r="D210">
            <v>1679902</v>
          </cell>
          <cell r="E210" t="str">
            <v>SIN TASA</v>
          </cell>
          <cell r="F210">
            <v>0</v>
          </cell>
          <cell r="K210" t="str">
            <v>PRESTAMO</v>
          </cell>
          <cell r="L210" t="str">
            <v>LARGO PLAZO</v>
          </cell>
          <cell r="M210">
            <v>60</v>
          </cell>
          <cell r="N210" t="str">
            <v>59.098.680-1</v>
          </cell>
          <cell r="O210" t="str">
            <v>XSTRATA TECHNO AG CH</v>
          </cell>
          <cell r="P210">
            <v>45999</v>
          </cell>
          <cell r="Q210">
            <v>0</v>
          </cell>
          <cell r="R210">
            <v>39371</v>
          </cell>
          <cell r="S210">
            <v>39371</v>
          </cell>
          <cell r="T210">
            <v>2007</v>
          </cell>
          <cell r="U210">
            <v>10</v>
          </cell>
          <cell r="V210">
            <v>3</v>
          </cell>
          <cell r="W210" t="str">
            <v>SIN TASA</v>
          </cell>
          <cell r="X210">
            <v>1.679902</v>
          </cell>
        </row>
        <row r="211">
          <cell r="A211" t="str">
            <v>SANDVIK TREAS AB</v>
          </cell>
          <cell r="B211" t="str">
            <v>OTRO</v>
          </cell>
          <cell r="C211" t="str">
            <v>USD</v>
          </cell>
          <cell r="D211">
            <v>1000000</v>
          </cell>
          <cell r="E211" t="str">
            <v>FIJA</v>
          </cell>
          <cell r="F211">
            <v>7.15</v>
          </cell>
          <cell r="G211">
            <v>7.15</v>
          </cell>
          <cell r="K211" t="str">
            <v>PRESTAMO</v>
          </cell>
          <cell r="L211" t="str">
            <v>LARGO PLAZO</v>
          </cell>
          <cell r="M211">
            <v>60</v>
          </cell>
          <cell r="N211" t="str">
            <v>96.728.780-6</v>
          </cell>
          <cell r="O211" t="str">
            <v>SANDVIK MININ CONTRU</v>
          </cell>
          <cell r="P211">
            <v>46005</v>
          </cell>
          <cell r="Q211">
            <v>0</v>
          </cell>
          <cell r="R211">
            <v>39372</v>
          </cell>
          <cell r="S211">
            <v>39372</v>
          </cell>
          <cell r="T211">
            <v>2007</v>
          </cell>
          <cell r="U211">
            <v>10</v>
          </cell>
          <cell r="V211">
            <v>3</v>
          </cell>
          <cell r="W211" t="str">
            <v>FIJA</v>
          </cell>
          <cell r="X211">
            <v>1</v>
          </cell>
        </row>
        <row r="212">
          <cell r="A212" t="str">
            <v>TEINVER SA</v>
          </cell>
          <cell r="B212" t="str">
            <v>OTRO</v>
          </cell>
          <cell r="C212" t="str">
            <v>USD</v>
          </cell>
          <cell r="D212">
            <v>1025787</v>
          </cell>
          <cell r="E212" t="str">
            <v>SIN TASA</v>
          </cell>
          <cell r="F212">
            <v>0</v>
          </cell>
          <cell r="K212" t="str">
            <v>PRESTAMO</v>
          </cell>
          <cell r="L212" t="str">
            <v>LARGO PLAZO</v>
          </cell>
          <cell r="M212">
            <v>60</v>
          </cell>
          <cell r="N212" t="str">
            <v>99.548.760-8</v>
          </cell>
          <cell r="O212" t="str">
            <v>AEROLIN AUSTRAL CHIL</v>
          </cell>
          <cell r="P212">
            <v>46019</v>
          </cell>
          <cell r="Q212">
            <v>0</v>
          </cell>
          <cell r="R212">
            <v>39372</v>
          </cell>
          <cell r="S212">
            <v>39372</v>
          </cell>
          <cell r="T212">
            <v>2007</v>
          </cell>
          <cell r="U212">
            <v>10</v>
          </cell>
          <cell r="V212">
            <v>3</v>
          </cell>
          <cell r="W212" t="str">
            <v>SIN TASA</v>
          </cell>
          <cell r="X212">
            <v>1.025787</v>
          </cell>
        </row>
        <row r="213">
          <cell r="A213" t="str">
            <v>TAL TAL LTD</v>
          </cell>
          <cell r="B213" t="str">
            <v>OTRO</v>
          </cell>
          <cell r="C213" t="str">
            <v>USD</v>
          </cell>
          <cell r="D213">
            <v>8000000</v>
          </cell>
          <cell r="E213" t="str">
            <v>FIJA</v>
          </cell>
          <cell r="F213">
            <v>20</v>
          </cell>
          <cell r="K213" t="str">
            <v>PRESTAMO</v>
          </cell>
          <cell r="L213" t="str">
            <v>CORTO PLAZO</v>
          </cell>
          <cell r="M213">
            <v>1</v>
          </cell>
          <cell r="N213" t="str">
            <v>76.765.460-K</v>
          </cell>
          <cell r="O213" t="str">
            <v>CIA MIN NOVA VENTURA</v>
          </cell>
          <cell r="P213">
            <v>46018</v>
          </cell>
          <cell r="Q213">
            <v>0</v>
          </cell>
          <cell r="R213">
            <v>39373</v>
          </cell>
          <cell r="S213">
            <v>39373</v>
          </cell>
          <cell r="T213">
            <v>2007</v>
          </cell>
          <cell r="U213">
            <v>10</v>
          </cell>
          <cell r="V213">
            <v>3</v>
          </cell>
          <cell r="W213" t="str">
            <v>FIJA</v>
          </cell>
          <cell r="X213">
            <v>8</v>
          </cell>
        </row>
        <row r="214">
          <cell r="A214" t="str">
            <v>TAL TAL LTD</v>
          </cell>
          <cell r="B214" t="str">
            <v>OTRO</v>
          </cell>
          <cell r="C214" t="str">
            <v>USD</v>
          </cell>
          <cell r="D214">
            <v>4000000</v>
          </cell>
          <cell r="E214" t="str">
            <v>FIJA</v>
          </cell>
          <cell r="F214">
            <v>20</v>
          </cell>
          <cell r="K214" t="str">
            <v>PRESTAMO</v>
          </cell>
          <cell r="L214" t="str">
            <v>CORTO PLAZO</v>
          </cell>
          <cell r="M214">
            <v>1</v>
          </cell>
          <cell r="N214" t="str">
            <v>76.765.460-K</v>
          </cell>
          <cell r="O214" t="str">
            <v>CIA MIN NOVA VENTURA</v>
          </cell>
          <cell r="P214">
            <v>46025</v>
          </cell>
          <cell r="Q214">
            <v>0</v>
          </cell>
          <cell r="R214">
            <v>39374</v>
          </cell>
          <cell r="S214">
            <v>39374</v>
          </cell>
          <cell r="T214">
            <v>2007</v>
          </cell>
          <cell r="U214">
            <v>10</v>
          </cell>
          <cell r="V214">
            <v>3</v>
          </cell>
          <cell r="W214" t="str">
            <v>FIJA</v>
          </cell>
          <cell r="X214">
            <v>4</v>
          </cell>
        </row>
        <row r="215">
          <cell r="A215" t="str">
            <v>HPFS INT HOLD IV B V</v>
          </cell>
          <cell r="B215" t="str">
            <v>OTRO</v>
          </cell>
          <cell r="C215" t="str">
            <v>USD</v>
          </cell>
          <cell r="D215">
            <v>5500000</v>
          </cell>
          <cell r="E215" t="str">
            <v>FIJA</v>
          </cell>
          <cell r="F215">
            <v>5.0999999999999996</v>
          </cell>
          <cell r="G215">
            <v>5.0999999999999996</v>
          </cell>
          <cell r="K215" t="str">
            <v>PRESTAMO</v>
          </cell>
          <cell r="L215" t="str">
            <v>LARGO PLAZO</v>
          </cell>
          <cell r="M215">
            <v>24</v>
          </cell>
          <cell r="N215" t="str">
            <v>77.620.570-2</v>
          </cell>
          <cell r="O215" t="str">
            <v>HP FINANC SERV CHILE</v>
          </cell>
          <cell r="P215">
            <v>46033</v>
          </cell>
          <cell r="Q215">
            <v>0</v>
          </cell>
          <cell r="R215">
            <v>39374</v>
          </cell>
          <cell r="S215">
            <v>39374</v>
          </cell>
          <cell r="T215">
            <v>2007</v>
          </cell>
          <cell r="U215">
            <v>10</v>
          </cell>
          <cell r="V215">
            <v>3</v>
          </cell>
          <cell r="W215" t="str">
            <v>FIJA</v>
          </cell>
          <cell r="X215">
            <v>5.5</v>
          </cell>
        </row>
        <row r="216">
          <cell r="A216" t="str">
            <v>DEUTSCHE TRUSTEE CO</v>
          </cell>
          <cell r="B216" t="str">
            <v>OTRO</v>
          </cell>
          <cell r="C216" t="str">
            <v>USD</v>
          </cell>
          <cell r="D216">
            <v>5100000</v>
          </cell>
          <cell r="E216" t="str">
            <v>FIJA</v>
          </cell>
          <cell r="F216">
            <v>13</v>
          </cell>
          <cell r="G216">
            <v>13</v>
          </cell>
          <cell r="K216" t="str">
            <v>PRESTAMO</v>
          </cell>
          <cell r="L216" t="str">
            <v>LARGO PLAZO</v>
          </cell>
          <cell r="M216">
            <v>22</v>
          </cell>
          <cell r="N216" t="str">
            <v>96.767.790-6</v>
          </cell>
          <cell r="O216" t="str">
            <v>VIA PANORAMICA SA</v>
          </cell>
          <cell r="P216">
            <v>46029</v>
          </cell>
          <cell r="Q216">
            <v>3</v>
          </cell>
          <cell r="R216">
            <v>39374</v>
          </cell>
          <cell r="S216">
            <v>39377</v>
          </cell>
          <cell r="T216">
            <v>2007</v>
          </cell>
          <cell r="U216">
            <v>10</v>
          </cell>
          <cell r="V216">
            <v>3</v>
          </cell>
          <cell r="W216" t="str">
            <v>FIJA</v>
          </cell>
          <cell r="X216">
            <v>5.0999999999999996</v>
          </cell>
        </row>
        <row r="217">
          <cell r="A217" t="str">
            <v>DEUTSCHE TRUSTEE CO</v>
          </cell>
          <cell r="B217" t="str">
            <v>OTRO</v>
          </cell>
          <cell r="C217" t="str">
            <v>USD</v>
          </cell>
          <cell r="D217">
            <v>25000000</v>
          </cell>
          <cell r="E217" t="str">
            <v>FIJA</v>
          </cell>
          <cell r="F217">
            <v>13</v>
          </cell>
          <cell r="G217">
            <v>13</v>
          </cell>
          <cell r="K217" t="str">
            <v>PRESTAMO</v>
          </cell>
          <cell r="L217" t="str">
            <v>LARGO PLAZO</v>
          </cell>
          <cell r="M217">
            <v>13</v>
          </cell>
          <cell r="N217" t="str">
            <v>96.674.310-7</v>
          </cell>
          <cell r="O217" t="str">
            <v>SOC INV SAN GONZALO</v>
          </cell>
          <cell r="P217">
            <v>46031</v>
          </cell>
          <cell r="Q217">
            <v>3</v>
          </cell>
          <cell r="R217">
            <v>39374</v>
          </cell>
          <cell r="S217">
            <v>39377</v>
          </cell>
          <cell r="T217">
            <v>2007</v>
          </cell>
          <cell r="U217">
            <v>10</v>
          </cell>
          <cell r="V217">
            <v>3</v>
          </cell>
          <cell r="W217" t="str">
            <v>FIJA</v>
          </cell>
          <cell r="X217">
            <v>25</v>
          </cell>
        </row>
        <row r="218">
          <cell r="A218" t="str">
            <v>MITSUBISHI BK.NW YOR</v>
          </cell>
          <cell r="B218" t="str">
            <v>BANCOS COMERCIALES U OTRAS INSTIT. FINANCIERAS</v>
          </cell>
          <cell r="C218" t="str">
            <v>USD</v>
          </cell>
          <cell r="D218">
            <v>2000000</v>
          </cell>
          <cell r="E218" t="str">
            <v>FIJA</v>
          </cell>
          <cell r="F218">
            <v>5.54</v>
          </cell>
          <cell r="G218">
            <v>5.54</v>
          </cell>
          <cell r="K218" t="str">
            <v>PRESTAMO</v>
          </cell>
          <cell r="L218" t="str">
            <v>LARGO PLAZO</v>
          </cell>
          <cell r="M218">
            <v>60</v>
          </cell>
          <cell r="N218" t="str">
            <v>86.100.500-3</v>
          </cell>
          <cell r="O218" t="str">
            <v>SALMONES ANTART SA</v>
          </cell>
          <cell r="P218">
            <v>46055</v>
          </cell>
          <cell r="Q218">
            <v>0</v>
          </cell>
          <cell r="R218">
            <v>39380</v>
          </cell>
          <cell r="S218">
            <v>39380</v>
          </cell>
          <cell r="T218">
            <v>2007</v>
          </cell>
          <cell r="U218">
            <v>10</v>
          </cell>
          <cell r="V218">
            <v>4</v>
          </cell>
          <cell r="W218" t="str">
            <v>FIJA</v>
          </cell>
          <cell r="X218">
            <v>2</v>
          </cell>
        </row>
        <row r="219">
          <cell r="A219" t="str">
            <v>CRED AGR SUIS GINEBR</v>
          </cell>
          <cell r="B219" t="str">
            <v>BANCOS COMERCIALES U OTRAS INSTIT. FINANCIERAS</v>
          </cell>
          <cell r="C219" t="str">
            <v>USD</v>
          </cell>
          <cell r="D219">
            <v>1884396.57</v>
          </cell>
          <cell r="E219" t="str">
            <v>LIBOR USD 12 M</v>
          </cell>
          <cell r="F219">
            <v>1.5</v>
          </cell>
          <cell r="H219">
            <v>1.5</v>
          </cell>
          <cell r="I219">
            <v>4.62</v>
          </cell>
          <cell r="J219">
            <v>6.12</v>
          </cell>
          <cell r="K219" t="str">
            <v>PRESTAMO</v>
          </cell>
          <cell r="L219" t="str">
            <v>CORTO PLAZO</v>
          </cell>
          <cell r="M219">
            <v>1</v>
          </cell>
          <cell r="N219" t="str">
            <v>77.251.130-2</v>
          </cell>
          <cell r="O219" t="str">
            <v>COMERCIALIZ CORMIN C</v>
          </cell>
          <cell r="P219">
            <v>46057</v>
          </cell>
          <cell r="Q219">
            <v>8</v>
          </cell>
          <cell r="R219">
            <v>39372</v>
          </cell>
          <cell r="S219">
            <v>39380</v>
          </cell>
          <cell r="T219">
            <v>2007</v>
          </cell>
          <cell r="U219">
            <v>10</v>
          </cell>
          <cell r="V219">
            <v>4</v>
          </cell>
          <cell r="W219" t="str">
            <v>VARIABLE</v>
          </cell>
          <cell r="X219">
            <v>1.88439657</v>
          </cell>
        </row>
        <row r="220">
          <cell r="A220" t="str">
            <v>MERRILL LY. BK&amp;TR.N.</v>
          </cell>
          <cell r="B220" t="str">
            <v>BANCOS COMERCIALES U OTRAS INSTIT. FINANCIERAS</v>
          </cell>
          <cell r="C220" t="str">
            <v>USD</v>
          </cell>
          <cell r="D220">
            <v>1000000</v>
          </cell>
          <cell r="E220" t="str">
            <v>LIBOR USD 01 M</v>
          </cell>
          <cell r="F220">
            <v>0.88</v>
          </cell>
          <cell r="H220">
            <v>0.88</v>
          </cell>
          <cell r="I220">
            <v>4.75</v>
          </cell>
          <cell r="J220">
            <v>5.63</v>
          </cell>
          <cell r="K220" t="str">
            <v>PRESTAMO</v>
          </cell>
          <cell r="L220" t="str">
            <v>LARGO PLAZO</v>
          </cell>
          <cell r="M220">
            <v>60</v>
          </cell>
          <cell r="N220" t="str">
            <v>96.568.100-0</v>
          </cell>
          <cell r="O220" t="str">
            <v>AGRIC GANAD HARASA C</v>
          </cell>
          <cell r="P220">
            <v>46076</v>
          </cell>
          <cell r="Q220">
            <v>5</v>
          </cell>
          <cell r="R220">
            <v>39379</v>
          </cell>
          <cell r="S220">
            <v>39384</v>
          </cell>
          <cell r="T220">
            <v>2007</v>
          </cell>
          <cell r="U220">
            <v>10</v>
          </cell>
          <cell r="V220">
            <v>4</v>
          </cell>
          <cell r="W220" t="str">
            <v>VARIABLE</v>
          </cell>
          <cell r="X220">
            <v>1</v>
          </cell>
        </row>
        <row r="221">
          <cell r="A221" t="str">
            <v>BCO BIL VIZ ARG NASS</v>
          </cell>
          <cell r="B221" t="str">
            <v>BANCOS COMERCIALES U OTRAS INSTIT. FINANCIERAS</v>
          </cell>
          <cell r="C221" t="str">
            <v>USD</v>
          </cell>
          <cell r="D221">
            <v>150000000</v>
          </cell>
          <cell r="E221" t="str">
            <v>LIBOR USD 06 M</v>
          </cell>
          <cell r="F221">
            <v>0.2</v>
          </cell>
          <cell r="H221">
            <v>0.2</v>
          </cell>
          <cell r="I221">
            <v>4.82</v>
          </cell>
          <cell r="J221">
            <v>5.0199999999999996</v>
          </cell>
          <cell r="K221" t="str">
            <v>PRESTAMO</v>
          </cell>
          <cell r="L221" t="str">
            <v>LARGO PLAZO</v>
          </cell>
          <cell r="M221">
            <v>101</v>
          </cell>
          <cell r="N221" t="str">
            <v>93.458.000-1</v>
          </cell>
          <cell r="O221" t="str">
            <v>CELULOSA ARAUCO Y C</v>
          </cell>
          <cell r="P221">
            <v>46160</v>
          </cell>
          <cell r="Q221">
            <v>5</v>
          </cell>
          <cell r="R221">
            <v>39380</v>
          </cell>
          <cell r="S221">
            <v>39385</v>
          </cell>
          <cell r="T221">
            <v>2007</v>
          </cell>
          <cell r="U221">
            <v>10</v>
          </cell>
          <cell r="V221">
            <v>4</v>
          </cell>
          <cell r="W221" t="str">
            <v>VARIABLE</v>
          </cell>
          <cell r="X221">
            <v>150</v>
          </cell>
        </row>
        <row r="222">
          <cell r="A222" t="str">
            <v>TAMAYA RESOUR LTD</v>
          </cell>
          <cell r="B222" t="str">
            <v>OTRO</v>
          </cell>
          <cell r="C222" t="str">
            <v>USD</v>
          </cell>
          <cell r="D222">
            <v>2500000</v>
          </cell>
          <cell r="E222" t="str">
            <v>LIBOR USD 03 M</v>
          </cell>
          <cell r="F222">
            <v>0</v>
          </cell>
          <cell r="H222">
            <v>0</v>
          </cell>
          <cell r="I222">
            <v>4.8899999999999997</v>
          </cell>
          <cell r="J222">
            <v>4.8899999999999997</v>
          </cell>
          <cell r="K222" t="str">
            <v>PRESTAMO</v>
          </cell>
          <cell r="L222" t="str">
            <v>LARGO PLAZO</v>
          </cell>
          <cell r="M222">
            <v>60</v>
          </cell>
          <cell r="N222" t="str">
            <v>76.136.070-1</v>
          </cell>
          <cell r="O222" t="str">
            <v>CIA MIN PUNITAQUI SM</v>
          </cell>
          <cell r="P222">
            <v>46100</v>
          </cell>
          <cell r="Q222">
            <v>0</v>
          </cell>
          <cell r="R222">
            <v>39386</v>
          </cell>
          <cell r="S222">
            <v>39386</v>
          </cell>
          <cell r="T222">
            <v>2007</v>
          </cell>
          <cell r="U222">
            <v>10</v>
          </cell>
          <cell r="V222">
            <v>4</v>
          </cell>
          <cell r="W222" t="str">
            <v>VARIABLE</v>
          </cell>
          <cell r="X222">
            <v>2.5</v>
          </cell>
        </row>
        <row r="223">
          <cell r="A223" t="str">
            <v>CRED AGR SUIS GINEBR</v>
          </cell>
          <cell r="B223" t="str">
            <v>BANCOS COMERCIALES U OTRAS INSTIT. FINANCIERAS</v>
          </cell>
          <cell r="C223" t="str">
            <v>USD</v>
          </cell>
          <cell r="D223">
            <v>1925731.78</v>
          </cell>
          <cell r="E223" t="str">
            <v>LIBOR USD 12 M</v>
          </cell>
          <cell r="F223">
            <v>1.5</v>
          </cell>
          <cell r="H223">
            <v>1.5</v>
          </cell>
          <cell r="I223">
            <v>4.6399999999999997</v>
          </cell>
          <cell r="J223">
            <v>6.14</v>
          </cell>
          <cell r="K223" t="str">
            <v>PRESTAMO</v>
          </cell>
          <cell r="L223" t="str">
            <v>CORTO PLAZO</v>
          </cell>
          <cell r="M223">
            <v>1</v>
          </cell>
          <cell r="N223" t="str">
            <v>77.251.130-2</v>
          </cell>
          <cell r="O223" t="str">
            <v>COMERCIALIZ CORMIN C</v>
          </cell>
          <cell r="P223">
            <v>46089</v>
          </cell>
          <cell r="Q223">
            <v>2</v>
          </cell>
          <cell r="R223">
            <v>39384</v>
          </cell>
          <cell r="S223">
            <v>39386</v>
          </cell>
          <cell r="T223">
            <v>2007</v>
          </cell>
          <cell r="U223">
            <v>10</v>
          </cell>
          <cell r="V223">
            <v>4</v>
          </cell>
          <cell r="W223" t="str">
            <v>VARIABLE</v>
          </cell>
          <cell r="X223">
            <v>1.92573178</v>
          </cell>
        </row>
        <row r="224">
          <cell r="A224" t="str">
            <v>CALYON COR INV BK NW</v>
          </cell>
          <cell r="B224" t="str">
            <v>BANCOS COMERCIALES U OTRAS INSTIT. FINANCIERAS</v>
          </cell>
          <cell r="C224" t="str">
            <v>USD</v>
          </cell>
          <cell r="D224">
            <v>258000000</v>
          </cell>
          <cell r="E224" t="str">
            <v>LIBOR USD 03 M</v>
          </cell>
          <cell r="F224">
            <v>1.4</v>
          </cell>
          <cell r="H224">
            <v>1.4</v>
          </cell>
          <cell r="I224">
            <v>4.87</v>
          </cell>
          <cell r="J224">
            <v>6.27</v>
          </cell>
          <cell r="K224" t="str">
            <v>PRESTAMO</v>
          </cell>
          <cell r="L224" t="str">
            <v>LARGO PLAZO</v>
          </cell>
          <cell r="M224">
            <v>180</v>
          </cell>
          <cell r="N224" t="str">
            <v>96.635.700-2</v>
          </cell>
          <cell r="O224" t="str">
            <v>ELEC GUACOLDA SA</v>
          </cell>
          <cell r="P224">
            <v>46109</v>
          </cell>
          <cell r="Q224">
            <v>0</v>
          </cell>
          <cell r="R224">
            <v>39388</v>
          </cell>
          <cell r="S224">
            <v>39388</v>
          </cell>
          <cell r="T224">
            <v>2007</v>
          </cell>
          <cell r="U224">
            <v>11</v>
          </cell>
          <cell r="V224">
            <v>1</v>
          </cell>
          <cell r="W224" t="str">
            <v>VARIABLE</v>
          </cell>
          <cell r="X224">
            <v>258</v>
          </cell>
        </row>
        <row r="225">
          <cell r="A225" t="str">
            <v>L.AMERICAN AG.DEV.M&amp;</v>
          </cell>
          <cell r="B225" t="str">
            <v>OTRO</v>
          </cell>
          <cell r="C225" t="str">
            <v>USD</v>
          </cell>
          <cell r="D225">
            <v>1750000</v>
          </cell>
          <cell r="E225" t="str">
            <v>LIBOR USD 06 M</v>
          </cell>
          <cell r="F225">
            <v>5</v>
          </cell>
          <cell r="H225">
            <v>5</v>
          </cell>
          <cell r="I225">
            <v>4.79</v>
          </cell>
          <cell r="J225">
            <v>9.7899999999999991</v>
          </cell>
          <cell r="K225" t="str">
            <v>PRESTAMO</v>
          </cell>
          <cell r="L225" t="str">
            <v>LARGO PLAZO</v>
          </cell>
          <cell r="M225">
            <v>93</v>
          </cell>
          <cell r="N225" t="str">
            <v>76.864.300-8</v>
          </cell>
          <cell r="O225" t="str">
            <v>AGR EL DIAMANTE SN J</v>
          </cell>
          <cell r="P225">
            <v>46113</v>
          </cell>
          <cell r="Q225">
            <v>0</v>
          </cell>
          <cell r="R225">
            <v>39388</v>
          </cell>
          <cell r="S225">
            <v>39388</v>
          </cell>
          <cell r="T225">
            <v>2007</v>
          </cell>
          <cell r="U225">
            <v>11</v>
          </cell>
          <cell r="V225">
            <v>1</v>
          </cell>
          <cell r="W225" t="str">
            <v>VARIABLE</v>
          </cell>
          <cell r="X225">
            <v>1.75</v>
          </cell>
        </row>
        <row r="226">
          <cell r="A226" t="str">
            <v>HOTEL SHERATON ARGEN</v>
          </cell>
          <cell r="B226" t="str">
            <v>OTRO</v>
          </cell>
          <cell r="C226" t="str">
            <v>USD</v>
          </cell>
          <cell r="D226">
            <v>1500000</v>
          </cell>
          <cell r="E226" t="str">
            <v>LIBOR USD 12 M</v>
          </cell>
          <cell r="F226">
            <v>3</v>
          </cell>
          <cell r="H226">
            <v>3</v>
          </cell>
          <cell r="I226">
            <v>4.5999999999999996</v>
          </cell>
          <cell r="J226">
            <v>7.6</v>
          </cell>
          <cell r="K226" t="str">
            <v>PRESTAMO</v>
          </cell>
          <cell r="L226" t="str">
            <v>LARGO PLAZO</v>
          </cell>
          <cell r="M226">
            <v>60</v>
          </cell>
          <cell r="N226" t="str">
            <v>76.499.120-6</v>
          </cell>
          <cell r="O226" t="str">
            <v>STARWO CHILE HOLD SA</v>
          </cell>
          <cell r="P226">
            <v>46125</v>
          </cell>
          <cell r="Q226">
            <v>3</v>
          </cell>
          <cell r="R226">
            <v>39388</v>
          </cell>
          <cell r="S226">
            <v>39391</v>
          </cell>
          <cell r="T226">
            <v>2007</v>
          </cell>
          <cell r="U226">
            <v>11</v>
          </cell>
          <cell r="V226">
            <v>1</v>
          </cell>
          <cell r="W226" t="str">
            <v>VARIABLE</v>
          </cell>
          <cell r="X226">
            <v>1.5</v>
          </cell>
        </row>
        <row r="227">
          <cell r="A227" t="str">
            <v>CROWN PETER SHIPPNG</v>
          </cell>
          <cell r="B227" t="str">
            <v>OTRO</v>
          </cell>
          <cell r="C227" t="str">
            <v>USD</v>
          </cell>
          <cell r="D227">
            <v>1000000</v>
          </cell>
          <cell r="E227" t="str">
            <v>FIJA</v>
          </cell>
          <cell r="F227">
            <v>4.25</v>
          </cell>
          <cell r="G227">
            <v>4.25</v>
          </cell>
          <cell r="K227" t="str">
            <v>PRESTAMO</v>
          </cell>
          <cell r="L227" t="str">
            <v>LARGO PLAZO</v>
          </cell>
          <cell r="M227">
            <v>61</v>
          </cell>
          <cell r="N227" t="str">
            <v>96.970.050-6</v>
          </cell>
          <cell r="O227" t="str">
            <v>TERM MARIT MIN PATAC</v>
          </cell>
          <cell r="P227">
            <v>46135</v>
          </cell>
          <cell r="Q227">
            <v>19</v>
          </cell>
          <cell r="R227">
            <v>39373</v>
          </cell>
          <cell r="S227">
            <v>39392</v>
          </cell>
          <cell r="T227">
            <v>2007</v>
          </cell>
          <cell r="U227">
            <v>11</v>
          </cell>
          <cell r="V227">
            <v>1</v>
          </cell>
          <cell r="W227" t="str">
            <v>FIJA</v>
          </cell>
          <cell r="X227">
            <v>1</v>
          </cell>
        </row>
        <row r="228">
          <cell r="A228" t="str">
            <v>BID</v>
          </cell>
          <cell r="B228" t="str">
            <v>MULTILATERAL</v>
          </cell>
          <cell r="C228" t="str">
            <v>USD</v>
          </cell>
          <cell r="D228">
            <v>9673753.9600000009</v>
          </cell>
          <cell r="E228" t="str">
            <v>LIBOR USD 12 M</v>
          </cell>
          <cell r="F228">
            <v>1.6</v>
          </cell>
          <cell r="H228">
            <v>1.6</v>
          </cell>
          <cell r="I228">
            <v>4.66</v>
          </cell>
          <cell r="J228">
            <v>6.26</v>
          </cell>
          <cell r="K228" t="str">
            <v>PRESTAMO</v>
          </cell>
          <cell r="L228" t="str">
            <v>LARGO PLAZO</v>
          </cell>
          <cell r="M228">
            <v>232</v>
          </cell>
          <cell r="N228" t="str">
            <v>76.311.940-8</v>
          </cell>
          <cell r="O228" t="str">
            <v>TRANSCHILE CHARRUA T</v>
          </cell>
          <cell r="P228">
            <v>46134</v>
          </cell>
          <cell r="Q228">
            <v>4</v>
          </cell>
          <cell r="R228">
            <v>39388</v>
          </cell>
          <cell r="S228">
            <v>39392</v>
          </cell>
          <cell r="T228">
            <v>2007</v>
          </cell>
          <cell r="U228">
            <v>11</v>
          </cell>
          <cell r="V228">
            <v>1</v>
          </cell>
          <cell r="W228" t="str">
            <v>VARIABLE</v>
          </cell>
          <cell r="X228">
            <v>9.6737539600000009</v>
          </cell>
        </row>
        <row r="229">
          <cell r="A229" t="str">
            <v>ORICA FINANCE LTD</v>
          </cell>
          <cell r="B229" t="str">
            <v>BANCOS COMERCIALES U OTRAS INSTIT. FINANCIERAS</v>
          </cell>
          <cell r="C229" t="str">
            <v>USD</v>
          </cell>
          <cell r="D229">
            <v>6000000</v>
          </cell>
          <cell r="E229" t="str">
            <v>FIJA</v>
          </cell>
          <cell r="F229">
            <v>6.17</v>
          </cell>
          <cell r="G229">
            <v>6.17</v>
          </cell>
          <cell r="K229" t="str">
            <v>PRESTAMO</v>
          </cell>
          <cell r="L229" t="str">
            <v>LARGO PLAZO</v>
          </cell>
          <cell r="M229">
            <v>60</v>
          </cell>
          <cell r="N229" t="str">
            <v>95.467.000-7</v>
          </cell>
          <cell r="O229" t="str">
            <v>ORICA CHILE SA</v>
          </cell>
          <cell r="P229">
            <v>46149</v>
          </cell>
          <cell r="Q229">
            <v>8</v>
          </cell>
          <cell r="R229">
            <v>39386</v>
          </cell>
          <cell r="S229">
            <v>39394</v>
          </cell>
          <cell r="T229">
            <v>2007</v>
          </cell>
          <cell r="U229">
            <v>11</v>
          </cell>
          <cell r="V229">
            <v>2</v>
          </cell>
          <cell r="W229" t="str">
            <v>FIJA</v>
          </cell>
          <cell r="X229">
            <v>6</v>
          </cell>
        </row>
        <row r="230">
          <cell r="A230" t="str">
            <v>NTT LEASING (USA)</v>
          </cell>
          <cell r="B230" t="str">
            <v>OTRO</v>
          </cell>
          <cell r="C230" t="str">
            <v>USD</v>
          </cell>
          <cell r="D230">
            <v>2070106.18</v>
          </cell>
          <cell r="E230" t="str">
            <v>FIJA</v>
          </cell>
          <cell r="F230">
            <v>5.92</v>
          </cell>
          <cell r="G230">
            <v>5.92</v>
          </cell>
          <cell r="K230" t="str">
            <v>PRESTAMO</v>
          </cell>
          <cell r="L230" t="str">
            <v>LARGO PLAZO</v>
          </cell>
          <cell r="M230">
            <v>60</v>
          </cell>
          <cell r="N230" t="str">
            <v>76.561.210-1</v>
          </cell>
          <cell r="O230" t="str">
            <v>MINING INF COMUN MON</v>
          </cell>
          <cell r="P230">
            <v>46418</v>
          </cell>
          <cell r="Q230">
            <v>0</v>
          </cell>
          <cell r="R230">
            <v>39394</v>
          </cell>
          <cell r="S230">
            <v>39394</v>
          </cell>
          <cell r="T230">
            <v>2007</v>
          </cell>
          <cell r="U230">
            <v>11</v>
          </cell>
          <cell r="V230">
            <v>2</v>
          </cell>
          <cell r="W230" t="str">
            <v>FIJA</v>
          </cell>
          <cell r="X230">
            <v>2.0701061799999998</v>
          </cell>
        </row>
        <row r="231">
          <cell r="A231" t="str">
            <v>SANTANDER PRIV BKG U</v>
          </cell>
          <cell r="B231" t="str">
            <v>OTRO</v>
          </cell>
          <cell r="C231" t="str">
            <v>USD</v>
          </cell>
          <cell r="D231">
            <v>1955000</v>
          </cell>
          <cell r="E231" t="str">
            <v>FIJA</v>
          </cell>
          <cell r="F231">
            <v>5.35</v>
          </cell>
          <cell r="G231">
            <v>5.35</v>
          </cell>
          <cell r="K231" t="str">
            <v>PRESTAMO</v>
          </cell>
          <cell r="L231" t="str">
            <v>LARGO PLAZO</v>
          </cell>
          <cell r="M231">
            <v>72</v>
          </cell>
          <cell r="N231" t="str">
            <v>96.837.270-K</v>
          </cell>
          <cell r="O231" t="str">
            <v>PBG INMOB NAVERIA LT</v>
          </cell>
          <cell r="P231">
            <v>46175</v>
          </cell>
          <cell r="Q231">
            <v>6</v>
          </cell>
          <cell r="R231">
            <v>39392</v>
          </cell>
          <cell r="S231">
            <v>39398</v>
          </cell>
          <cell r="T231">
            <v>2007</v>
          </cell>
          <cell r="U231">
            <v>11</v>
          </cell>
          <cell r="V231">
            <v>2</v>
          </cell>
          <cell r="W231" t="str">
            <v>FIJA</v>
          </cell>
          <cell r="X231">
            <v>1.9550000000000001</v>
          </cell>
        </row>
        <row r="232">
          <cell r="A232" t="str">
            <v>BG ATLANT FINAN LTD</v>
          </cell>
          <cell r="B232" t="str">
            <v>OTRO</v>
          </cell>
          <cell r="C232" t="str">
            <v>USD</v>
          </cell>
          <cell r="D232">
            <v>14600000</v>
          </cell>
          <cell r="E232" t="str">
            <v>LIBOR USD 12 M</v>
          </cell>
          <cell r="F232">
            <v>0.59</v>
          </cell>
          <cell r="H232">
            <v>0.59</v>
          </cell>
          <cell r="I232">
            <v>4.46</v>
          </cell>
          <cell r="J232">
            <v>5.05</v>
          </cell>
          <cell r="K232" t="str">
            <v>PRESTAMO</v>
          </cell>
          <cell r="L232" t="str">
            <v>LARGO PLAZO</v>
          </cell>
          <cell r="M232">
            <v>238</v>
          </cell>
          <cell r="N232" t="str">
            <v>59.120.540-4</v>
          </cell>
          <cell r="O232" t="str">
            <v>BG INTERN LTD AG CHI</v>
          </cell>
          <cell r="P232">
            <v>46180</v>
          </cell>
          <cell r="Q232">
            <v>0</v>
          </cell>
          <cell r="R232">
            <v>39399</v>
          </cell>
          <cell r="S232">
            <v>39399</v>
          </cell>
          <cell r="T232">
            <v>2007</v>
          </cell>
          <cell r="U232">
            <v>11</v>
          </cell>
          <cell r="V232">
            <v>2</v>
          </cell>
          <cell r="W232" t="str">
            <v>VARIABLE</v>
          </cell>
          <cell r="X232">
            <v>14.6</v>
          </cell>
        </row>
        <row r="233">
          <cell r="A233" t="str">
            <v>CAIANO AS</v>
          </cell>
          <cell r="B233" t="str">
            <v>OTRO</v>
          </cell>
          <cell r="C233" t="str">
            <v>USD</v>
          </cell>
          <cell r="D233">
            <v>4800000</v>
          </cell>
          <cell r="E233" t="str">
            <v>LIBOR USD 12 M</v>
          </cell>
          <cell r="F233">
            <v>2</v>
          </cell>
          <cell r="H233">
            <v>2</v>
          </cell>
          <cell r="I233">
            <v>4.53</v>
          </cell>
          <cell r="J233">
            <v>6.53</v>
          </cell>
          <cell r="K233" t="str">
            <v>PRESTAMO</v>
          </cell>
          <cell r="L233" t="str">
            <v>LARGO PLAZO</v>
          </cell>
          <cell r="M233">
            <v>180</v>
          </cell>
          <cell r="N233" t="str">
            <v>76.861.750-3</v>
          </cell>
          <cell r="O233" t="str">
            <v>PESQUERA ISLA EDEN S</v>
          </cell>
          <cell r="P233">
            <v>46215</v>
          </cell>
          <cell r="Q233">
            <v>2</v>
          </cell>
          <cell r="R233">
            <v>39398</v>
          </cell>
          <cell r="S233">
            <v>39400</v>
          </cell>
          <cell r="T233">
            <v>2007</v>
          </cell>
          <cell r="U233">
            <v>11</v>
          </cell>
          <cell r="V233">
            <v>2</v>
          </cell>
          <cell r="W233" t="str">
            <v>VARIABLE</v>
          </cell>
          <cell r="X233">
            <v>4.8</v>
          </cell>
        </row>
        <row r="234">
          <cell r="A234" t="str">
            <v>GARFIN INTERN SA</v>
          </cell>
          <cell r="B234" t="str">
            <v>OTRO</v>
          </cell>
          <cell r="C234" t="str">
            <v>USD</v>
          </cell>
          <cell r="D234">
            <v>1150000</v>
          </cell>
          <cell r="E234" t="str">
            <v>LIBOR USD 03 M</v>
          </cell>
          <cell r="F234">
            <v>3.8</v>
          </cell>
          <cell r="H234">
            <v>3.8</v>
          </cell>
          <cell r="I234">
            <v>4.91</v>
          </cell>
          <cell r="J234">
            <v>8.7100000000000009</v>
          </cell>
          <cell r="K234" t="str">
            <v>PRESTAMO</v>
          </cell>
          <cell r="L234" t="str">
            <v>LARGO PLAZO</v>
          </cell>
          <cell r="M234">
            <v>36</v>
          </cell>
          <cell r="N234" t="str">
            <v>96.784.270-2</v>
          </cell>
          <cell r="O234" t="str">
            <v>INTERGAS SA</v>
          </cell>
          <cell r="P234">
            <v>46220</v>
          </cell>
          <cell r="Q234">
            <v>1</v>
          </cell>
          <cell r="R234">
            <v>39400</v>
          </cell>
          <cell r="S234">
            <v>39401</v>
          </cell>
          <cell r="T234">
            <v>2007</v>
          </cell>
          <cell r="U234">
            <v>11</v>
          </cell>
          <cell r="V234">
            <v>3</v>
          </cell>
          <cell r="W234" t="str">
            <v>VARIABLE</v>
          </cell>
          <cell r="X234">
            <v>1.1499999999999999</v>
          </cell>
        </row>
        <row r="235">
          <cell r="A235" t="str">
            <v>SANTANDER INT MIAMI</v>
          </cell>
          <cell r="B235" t="str">
            <v>BANCOS COMERCIALES U OTRAS INSTIT. FINANCIERAS</v>
          </cell>
          <cell r="C235" t="str">
            <v>USD</v>
          </cell>
          <cell r="D235">
            <v>4000000</v>
          </cell>
          <cell r="E235" t="str">
            <v>LIBOR USD 12 M</v>
          </cell>
          <cell r="F235">
            <v>0.5</v>
          </cell>
          <cell r="H235">
            <v>0.5</v>
          </cell>
          <cell r="I235">
            <v>4.51</v>
          </cell>
          <cell r="J235">
            <v>5.01</v>
          </cell>
          <cell r="K235" t="str">
            <v>PRESTAMO</v>
          </cell>
          <cell r="L235" t="str">
            <v>LARGO PLAZO</v>
          </cell>
          <cell r="M235">
            <v>60</v>
          </cell>
          <cell r="N235" t="str">
            <v>92.745.000-3</v>
          </cell>
          <cell r="O235" t="str">
            <v>FAB PAV REVEST BUDNI</v>
          </cell>
          <cell r="P235">
            <v>46221</v>
          </cell>
          <cell r="Q235">
            <v>0</v>
          </cell>
          <cell r="R235">
            <v>39401</v>
          </cell>
          <cell r="S235">
            <v>39401</v>
          </cell>
          <cell r="T235">
            <v>2007</v>
          </cell>
          <cell r="U235">
            <v>11</v>
          </cell>
          <cell r="V235">
            <v>3</v>
          </cell>
          <cell r="W235" t="str">
            <v>VARIABLE</v>
          </cell>
          <cell r="X235">
            <v>4</v>
          </cell>
        </row>
        <row r="236">
          <cell r="A236" t="str">
            <v>BBVA GRAN CAYMAN</v>
          </cell>
          <cell r="B236" t="str">
            <v>BANCOS COMERCIALES U OTRAS INSTIT. FINANCIERAS</v>
          </cell>
          <cell r="C236" t="str">
            <v>USD</v>
          </cell>
          <cell r="D236">
            <v>212000000</v>
          </cell>
          <cell r="E236" t="str">
            <v>LIBOR USD 02 M</v>
          </cell>
          <cell r="F236">
            <v>0.17</v>
          </cell>
          <cell r="H236">
            <v>0.17</v>
          </cell>
          <cell r="I236">
            <v>4.95</v>
          </cell>
          <cell r="J236">
            <v>5.12</v>
          </cell>
          <cell r="K236" t="str">
            <v>PRESTAMO</v>
          </cell>
          <cell r="L236" t="str">
            <v>CORTO PLAZO</v>
          </cell>
          <cell r="M236">
            <v>2</v>
          </cell>
          <cell r="N236" t="str">
            <v>90.042.000-5</v>
          </cell>
          <cell r="O236" t="str">
            <v>CIA.GENERAL DE ELECT</v>
          </cell>
          <cell r="P236">
            <v>46228</v>
          </cell>
          <cell r="Q236">
            <v>11</v>
          </cell>
          <cell r="R236">
            <v>39391</v>
          </cell>
          <cell r="S236">
            <v>39402</v>
          </cell>
          <cell r="T236">
            <v>2007</v>
          </cell>
          <cell r="U236">
            <v>11</v>
          </cell>
          <cell r="V236">
            <v>3</v>
          </cell>
          <cell r="W236" t="str">
            <v>VARIABLE</v>
          </cell>
          <cell r="X236">
            <v>212</v>
          </cell>
        </row>
        <row r="237">
          <cell r="A237" t="str">
            <v>BBVA GRAN CAYMAN</v>
          </cell>
          <cell r="B237" t="str">
            <v>BANCOS COMERCIALES U OTRAS INSTIT. FINANCIERAS</v>
          </cell>
          <cell r="C237" t="str">
            <v>USD</v>
          </cell>
          <cell r="D237">
            <v>150000000</v>
          </cell>
          <cell r="E237" t="str">
            <v>LIBOR USD 03 M</v>
          </cell>
          <cell r="F237">
            <v>0.17</v>
          </cell>
          <cell r="H237">
            <v>0.17</v>
          </cell>
          <cell r="I237">
            <v>4.95</v>
          </cell>
          <cell r="J237">
            <v>5.12</v>
          </cell>
          <cell r="K237" t="str">
            <v>PRESTAMO</v>
          </cell>
          <cell r="L237" t="str">
            <v>CORTO PLAZO</v>
          </cell>
          <cell r="M237">
            <v>3</v>
          </cell>
          <cell r="N237" t="str">
            <v>90.042.000-5</v>
          </cell>
          <cell r="O237" t="str">
            <v>CIA.GENERAL DE ELECT</v>
          </cell>
          <cell r="P237">
            <v>46229</v>
          </cell>
          <cell r="Q237">
            <v>11</v>
          </cell>
          <cell r="R237">
            <v>39391</v>
          </cell>
          <cell r="S237">
            <v>39402</v>
          </cell>
          <cell r="T237">
            <v>2007</v>
          </cell>
          <cell r="U237">
            <v>11</v>
          </cell>
          <cell r="V237">
            <v>3</v>
          </cell>
          <cell r="W237" t="str">
            <v>VARIABLE</v>
          </cell>
          <cell r="X237">
            <v>150</v>
          </cell>
        </row>
        <row r="238">
          <cell r="A238" t="str">
            <v>TAMAYA RESOUR LTD</v>
          </cell>
          <cell r="B238" t="str">
            <v>OTRO</v>
          </cell>
          <cell r="C238" t="str">
            <v>USD</v>
          </cell>
          <cell r="D238">
            <v>3000000</v>
          </cell>
          <cell r="E238" t="str">
            <v>LIBOR USD 03 M</v>
          </cell>
          <cell r="F238">
            <v>0</v>
          </cell>
          <cell r="H238">
            <v>0</v>
          </cell>
          <cell r="I238">
            <v>4.9800000000000004</v>
          </cell>
          <cell r="J238">
            <v>4.9800000000000004</v>
          </cell>
          <cell r="K238" t="str">
            <v>PRESTAMO</v>
          </cell>
          <cell r="L238" t="str">
            <v>LARGO PLAZO</v>
          </cell>
          <cell r="M238">
            <v>120</v>
          </cell>
          <cell r="N238" t="str">
            <v>76.136.070-1</v>
          </cell>
          <cell r="O238" t="str">
            <v>CIA MIN PUNITAQUI SM</v>
          </cell>
          <cell r="P238">
            <v>46237</v>
          </cell>
          <cell r="Q238">
            <v>0</v>
          </cell>
          <cell r="R238">
            <v>39405</v>
          </cell>
          <cell r="S238">
            <v>39405</v>
          </cell>
          <cell r="T238">
            <v>2007</v>
          </cell>
          <cell r="U238">
            <v>11</v>
          </cell>
          <cell r="V238">
            <v>3</v>
          </cell>
          <cell r="W238" t="str">
            <v>VARIABLE</v>
          </cell>
          <cell r="X238">
            <v>3</v>
          </cell>
        </row>
        <row r="239">
          <cell r="A239" t="str">
            <v>SPAREBKEN VEST BERGE</v>
          </cell>
          <cell r="B239" t="str">
            <v>BANCOS COMERCIALES U OTRAS INSTIT. FINANCIERAS</v>
          </cell>
          <cell r="C239" t="str">
            <v>USD</v>
          </cell>
          <cell r="D239">
            <v>2200000</v>
          </cell>
          <cell r="E239" t="str">
            <v>LIBOR USD 06 M</v>
          </cell>
          <cell r="F239">
            <v>1.75</v>
          </cell>
          <cell r="H239">
            <v>1.75</v>
          </cell>
          <cell r="I239">
            <v>4.8499999999999996</v>
          </cell>
          <cell r="J239">
            <v>6.6</v>
          </cell>
          <cell r="K239" t="str">
            <v>PRESTAMO</v>
          </cell>
          <cell r="L239" t="str">
            <v>LARGO PLAZO</v>
          </cell>
          <cell r="M239">
            <v>96</v>
          </cell>
          <cell r="N239" t="str">
            <v>99.577.720-7</v>
          </cell>
          <cell r="O239" t="str">
            <v>NAVIERA ORCA CHILE S</v>
          </cell>
          <cell r="P239">
            <v>46238</v>
          </cell>
          <cell r="Q239">
            <v>0</v>
          </cell>
          <cell r="R239">
            <v>39405</v>
          </cell>
          <cell r="S239">
            <v>39405</v>
          </cell>
          <cell r="T239">
            <v>2007</v>
          </cell>
          <cell r="U239">
            <v>11</v>
          </cell>
          <cell r="V239">
            <v>3</v>
          </cell>
          <cell r="W239" t="str">
            <v>VARIABLE</v>
          </cell>
          <cell r="X239">
            <v>2.2000000000000002</v>
          </cell>
        </row>
        <row r="240">
          <cell r="A240" t="str">
            <v>RABOBK CURACAO</v>
          </cell>
          <cell r="B240" t="str">
            <v>BANCOS COMERCIALES U OTRAS INSTIT. FINANCIERAS</v>
          </cell>
          <cell r="C240" t="str">
            <v>USD</v>
          </cell>
          <cell r="D240">
            <v>1842105.26</v>
          </cell>
          <cell r="E240" t="str">
            <v>LIBOR USD 06 M</v>
          </cell>
          <cell r="F240">
            <v>1.6</v>
          </cell>
          <cell r="H240">
            <v>1.6</v>
          </cell>
          <cell r="I240">
            <v>4.8499999999999996</v>
          </cell>
          <cell r="J240">
            <v>6.45</v>
          </cell>
          <cell r="K240" t="str">
            <v>PRESTAMO</v>
          </cell>
          <cell r="L240" t="str">
            <v>LARGO PLAZO</v>
          </cell>
          <cell r="M240">
            <v>84</v>
          </cell>
          <cell r="N240" t="str">
            <v>96.545.040-8</v>
          </cell>
          <cell r="O240" t="str">
            <v>PROD. DEL MAR VENTIS</v>
          </cell>
          <cell r="P240">
            <v>46239</v>
          </cell>
          <cell r="Q240">
            <v>173</v>
          </cell>
          <cell r="R240">
            <v>39232</v>
          </cell>
          <cell r="S240">
            <v>39405</v>
          </cell>
          <cell r="T240">
            <v>2007</v>
          </cell>
          <cell r="U240">
            <v>11</v>
          </cell>
          <cell r="V240">
            <v>3</v>
          </cell>
          <cell r="W240" t="str">
            <v>VARIABLE</v>
          </cell>
          <cell r="X240">
            <v>1.8421052600000001</v>
          </cell>
        </row>
        <row r="241">
          <cell r="A241" t="str">
            <v>ACREEDOR</v>
          </cell>
          <cell r="B241" t="str">
            <v>OTRO</v>
          </cell>
          <cell r="C241" t="str">
            <v>USD</v>
          </cell>
          <cell r="D241">
            <v>13800000</v>
          </cell>
          <cell r="E241" t="str">
            <v>LIBOR USD 06 M</v>
          </cell>
          <cell r="F241">
            <v>1.5</v>
          </cell>
          <cell r="H241">
            <v>1.5</v>
          </cell>
          <cell r="I241">
            <v>4.8499999999999996</v>
          </cell>
          <cell r="J241">
            <v>6.35</v>
          </cell>
          <cell r="K241" t="str">
            <v>PRESTAMO</v>
          </cell>
          <cell r="L241" t="str">
            <v>LARGO PLAZO</v>
          </cell>
          <cell r="M241">
            <v>57</v>
          </cell>
          <cell r="N241" t="str">
            <v>96.799.250-K</v>
          </cell>
          <cell r="O241" t="str">
            <v>CLARO CHILE SA.</v>
          </cell>
          <cell r="P241">
            <v>46251</v>
          </cell>
          <cell r="Q241">
            <v>1</v>
          </cell>
          <cell r="R241">
            <v>39406</v>
          </cell>
          <cell r="S241">
            <v>39407</v>
          </cell>
          <cell r="T241">
            <v>2007</v>
          </cell>
          <cell r="U241">
            <v>11</v>
          </cell>
          <cell r="V241">
            <v>3</v>
          </cell>
          <cell r="W241" t="str">
            <v>VARIABLE</v>
          </cell>
          <cell r="X241">
            <v>13.8</v>
          </cell>
        </row>
        <row r="242">
          <cell r="A242" t="str">
            <v>AMERICAN EXPRES</v>
          </cell>
          <cell r="B242" t="str">
            <v>BANCOS COMERCIALES U OTRAS INSTIT. FINANCIERAS</v>
          </cell>
          <cell r="C242" t="str">
            <v>USD</v>
          </cell>
          <cell r="D242">
            <v>1400000</v>
          </cell>
          <cell r="E242" t="str">
            <v>LIBOR USD 06 M</v>
          </cell>
          <cell r="F242">
            <v>1</v>
          </cell>
          <cell r="H242">
            <v>1</v>
          </cell>
          <cell r="I242">
            <v>4.8600000000000003</v>
          </cell>
          <cell r="J242">
            <v>5.86</v>
          </cell>
          <cell r="K242" t="str">
            <v>PRESTAMO</v>
          </cell>
          <cell r="L242" t="str">
            <v>CORTO PLAZO</v>
          </cell>
          <cell r="M242">
            <v>6</v>
          </cell>
          <cell r="N242" t="str">
            <v>96.758.160-7</v>
          </cell>
          <cell r="O242" t="str">
            <v>SOC AGR COMER CAHUEL</v>
          </cell>
          <cell r="P242">
            <v>46279</v>
          </cell>
          <cell r="Q242">
            <v>1</v>
          </cell>
          <cell r="R242">
            <v>39408</v>
          </cell>
          <cell r="S242">
            <v>39409</v>
          </cell>
          <cell r="T242">
            <v>2007</v>
          </cell>
          <cell r="U242">
            <v>11</v>
          </cell>
          <cell r="V242">
            <v>4</v>
          </cell>
          <cell r="W242" t="str">
            <v>VARIABLE</v>
          </cell>
          <cell r="X242">
            <v>1.4</v>
          </cell>
        </row>
        <row r="243">
          <cell r="A243" t="str">
            <v>SCH OVER BK SN JN</v>
          </cell>
          <cell r="B243" t="str">
            <v>BANCOS COMERCIALES U OTRAS INSTIT. FINANCIERAS</v>
          </cell>
          <cell r="C243" t="str">
            <v>USD</v>
          </cell>
          <cell r="D243">
            <v>4870920.5999999996</v>
          </cell>
          <cell r="E243" t="str">
            <v>FIJA</v>
          </cell>
          <cell r="F243">
            <v>4.6900000000000004</v>
          </cell>
          <cell r="G243">
            <v>4.6900000000000004</v>
          </cell>
          <cell r="K243" t="str">
            <v>PRESTAMO</v>
          </cell>
          <cell r="L243" t="str">
            <v>LARGO PLAZO</v>
          </cell>
          <cell r="M243">
            <v>36</v>
          </cell>
          <cell r="N243" t="str">
            <v>86.881.400-4</v>
          </cell>
          <cell r="O243" t="str">
            <v>CROWPLA REICOLITE S.</v>
          </cell>
          <cell r="P243">
            <v>46295</v>
          </cell>
          <cell r="Q243">
            <v>0</v>
          </cell>
          <cell r="R243">
            <v>39412</v>
          </cell>
          <cell r="S243">
            <v>39412</v>
          </cell>
          <cell r="T243">
            <v>2007</v>
          </cell>
          <cell r="U243">
            <v>11</v>
          </cell>
          <cell r="V243">
            <v>4</v>
          </cell>
          <cell r="W243" t="str">
            <v>FIJA</v>
          </cell>
          <cell r="X243">
            <v>4.8709205999999998</v>
          </cell>
        </row>
        <row r="244">
          <cell r="A244" t="str">
            <v>WEST LB INT'L NW YK</v>
          </cell>
          <cell r="B244" t="str">
            <v>BANCOS COMERCIALES U OTRAS INSTIT. FINANCIERAS</v>
          </cell>
          <cell r="C244" t="str">
            <v>USD</v>
          </cell>
          <cell r="D244">
            <v>1442922</v>
          </cell>
          <cell r="E244" t="str">
            <v>FIJA</v>
          </cell>
          <cell r="F244">
            <v>13.2</v>
          </cell>
          <cell r="G244">
            <v>13.2</v>
          </cell>
          <cell r="K244" t="str">
            <v>PRESTAMO</v>
          </cell>
          <cell r="L244" t="str">
            <v>LARGO PLAZO</v>
          </cell>
          <cell r="M244">
            <v>118</v>
          </cell>
          <cell r="N244" t="str">
            <v>76.849.990-K</v>
          </cell>
          <cell r="O244" t="str">
            <v>SOLUC AMBIEN DEL NOR</v>
          </cell>
          <cell r="P244">
            <v>46302</v>
          </cell>
          <cell r="Q244">
            <v>0</v>
          </cell>
          <cell r="R244">
            <v>39413</v>
          </cell>
          <cell r="S244">
            <v>39413</v>
          </cell>
          <cell r="T244">
            <v>2007</v>
          </cell>
          <cell r="U244">
            <v>11</v>
          </cell>
          <cell r="V244">
            <v>4</v>
          </cell>
          <cell r="W244" t="str">
            <v>FIJA</v>
          </cell>
          <cell r="X244">
            <v>1.442922</v>
          </cell>
        </row>
        <row r="245">
          <cell r="A245" t="str">
            <v>HEWLETT PACKARD COO</v>
          </cell>
          <cell r="B245" t="str">
            <v>OTRO</v>
          </cell>
          <cell r="C245" t="str">
            <v>USD</v>
          </cell>
          <cell r="D245">
            <v>6200000</v>
          </cell>
          <cell r="E245" t="str">
            <v>FIJA</v>
          </cell>
          <cell r="F245">
            <v>4.9800000000000004</v>
          </cell>
          <cell r="G245">
            <v>4.9800000000000004</v>
          </cell>
          <cell r="K245" t="str">
            <v>PRESTAMO</v>
          </cell>
          <cell r="L245" t="str">
            <v>CORTO PLAZO</v>
          </cell>
          <cell r="M245">
            <v>12</v>
          </cell>
          <cell r="N245" t="str">
            <v>96.678.680-9</v>
          </cell>
          <cell r="O245" t="str">
            <v>HP DE CHILE SA</v>
          </cell>
          <cell r="P245">
            <v>46318</v>
          </cell>
          <cell r="Q245">
            <v>0</v>
          </cell>
          <cell r="R245">
            <v>39414</v>
          </cell>
          <cell r="S245">
            <v>39414</v>
          </cell>
          <cell r="T245">
            <v>2007</v>
          </cell>
          <cell r="U245">
            <v>11</v>
          </cell>
          <cell r="V245">
            <v>4</v>
          </cell>
          <cell r="W245" t="str">
            <v>FIJA</v>
          </cell>
          <cell r="X245">
            <v>6.2</v>
          </cell>
        </row>
        <row r="246">
          <cell r="A246" t="str">
            <v>RADIOMOV DIPSA SA DE</v>
          </cell>
          <cell r="B246" t="str">
            <v>OTRO</v>
          </cell>
          <cell r="C246" t="str">
            <v>USD</v>
          </cell>
          <cell r="D246">
            <v>9600000</v>
          </cell>
          <cell r="E246" t="str">
            <v>LIBOR USD 06 M</v>
          </cell>
          <cell r="F246">
            <v>1.5</v>
          </cell>
          <cell r="H246">
            <v>1.5</v>
          </cell>
          <cell r="I246">
            <v>4.91</v>
          </cell>
          <cell r="J246">
            <v>6.41</v>
          </cell>
          <cell r="K246" t="str">
            <v>PRESTAMO</v>
          </cell>
          <cell r="L246" t="str">
            <v>LARGO PLAZO</v>
          </cell>
          <cell r="M246">
            <v>57</v>
          </cell>
          <cell r="N246" t="str">
            <v>96.799.250-K</v>
          </cell>
          <cell r="O246" t="str">
            <v>CLARO CHILE SA.</v>
          </cell>
          <cell r="P246">
            <v>46337</v>
          </cell>
          <cell r="Q246">
            <v>1</v>
          </cell>
          <cell r="R246">
            <v>39415</v>
          </cell>
          <cell r="S246">
            <v>39416</v>
          </cell>
          <cell r="T246">
            <v>2007</v>
          </cell>
          <cell r="U246">
            <v>11</v>
          </cell>
          <cell r="V246">
            <v>4</v>
          </cell>
          <cell r="W246" t="str">
            <v>VARIABLE</v>
          </cell>
          <cell r="X246">
            <v>9.6</v>
          </cell>
        </row>
        <row r="247">
          <cell r="A247" t="str">
            <v>CREDIT SUISE BERNA</v>
          </cell>
          <cell r="B247" t="str">
            <v>BANCOS COMERCIALES U OTRAS INSTIT. FINANCIERAS</v>
          </cell>
          <cell r="C247" t="str">
            <v>USD</v>
          </cell>
          <cell r="D247">
            <v>3000000</v>
          </cell>
          <cell r="E247" t="str">
            <v>LIBOR USD 06 M</v>
          </cell>
          <cell r="F247">
            <v>1</v>
          </cell>
          <cell r="H247">
            <v>1</v>
          </cell>
          <cell r="I247">
            <v>4.9000000000000004</v>
          </cell>
          <cell r="J247">
            <v>5.9</v>
          </cell>
          <cell r="K247" t="str">
            <v>PRESTAMO</v>
          </cell>
          <cell r="L247" t="str">
            <v>CORTO PLAZO</v>
          </cell>
          <cell r="M247">
            <v>3</v>
          </cell>
          <cell r="N247" t="str">
            <v>76.063.640-1</v>
          </cell>
          <cell r="O247" t="str">
            <v>INV SERV ING AGUA ST</v>
          </cell>
          <cell r="P247">
            <v>46343</v>
          </cell>
          <cell r="Q247">
            <v>60</v>
          </cell>
          <cell r="R247">
            <v>39359</v>
          </cell>
          <cell r="S247">
            <v>39419</v>
          </cell>
          <cell r="T247">
            <v>2007</v>
          </cell>
          <cell r="U247">
            <v>12</v>
          </cell>
          <cell r="V247">
            <v>1</v>
          </cell>
          <cell r="W247" t="str">
            <v>VARIABLE</v>
          </cell>
          <cell r="X247">
            <v>3</v>
          </cell>
        </row>
        <row r="248">
          <cell r="A248" t="str">
            <v>PAREXGRP IBERICA</v>
          </cell>
          <cell r="B248" t="str">
            <v>OTRO</v>
          </cell>
          <cell r="C248" t="str">
            <v>USD</v>
          </cell>
          <cell r="D248">
            <v>2300000</v>
          </cell>
          <cell r="E248" t="str">
            <v>FIJA</v>
          </cell>
          <cell r="F248">
            <v>7.23</v>
          </cell>
          <cell r="G248">
            <v>7.23</v>
          </cell>
          <cell r="K248" t="str">
            <v>PRESTAMO</v>
          </cell>
          <cell r="L248" t="str">
            <v>LARGO PLAZO</v>
          </cell>
          <cell r="M248">
            <v>60</v>
          </cell>
          <cell r="N248" t="str">
            <v>77.830.430-9</v>
          </cell>
          <cell r="O248" t="str">
            <v>MORTEROS ADILISTO LT</v>
          </cell>
          <cell r="P248">
            <v>46353</v>
          </cell>
          <cell r="Q248">
            <v>0</v>
          </cell>
          <cell r="R248">
            <v>39420</v>
          </cell>
          <cell r="S248">
            <v>39420</v>
          </cell>
          <cell r="T248">
            <v>2007</v>
          </cell>
          <cell r="U248">
            <v>12</v>
          </cell>
          <cell r="V248">
            <v>1</v>
          </cell>
          <cell r="W248" t="str">
            <v>FIJA</v>
          </cell>
          <cell r="X248">
            <v>2.2999999999999998</v>
          </cell>
        </row>
        <row r="249">
          <cell r="A249" t="str">
            <v>BID</v>
          </cell>
          <cell r="B249" t="str">
            <v>MULTILATERAL</v>
          </cell>
          <cell r="C249" t="str">
            <v>USD</v>
          </cell>
          <cell r="D249">
            <v>1990000</v>
          </cell>
          <cell r="E249" t="str">
            <v>LIBOR USD 12 M</v>
          </cell>
          <cell r="F249">
            <v>1.6</v>
          </cell>
          <cell r="H249">
            <v>1.6</v>
          </cell>
          <cell r="I249">
            <v>4.42</v>
          </cell>
          <cell r="J249">
            <v>6.02</v>
          </cell>
          <cell r="K249" t="str">
            <v>PRESTAMO</v>
          </cell>
          <cell r="L249" t="str">
            <v>LARGO PLAZO</v>
          </cell>
          <cell r="M249">
            <v>232</v>
          </cell>
          <cell r="N249" t="str">
            <v>76.311.940-8</v>
          </cell>
          <cell r="O249" t="str">
            <v>TRANSCHILE CHARRUA T</v>
          </cell>
          <cell r="P249">
            <v>46351</v>
          </cell>
          <cell r="Q249">
            <v>4</v>
          </cell>
          <cell r="R249">
            <v>39416</v>
          </cell>
          <cell r="S249">
            <v>39420</v>
          </cell>
          <cell r="T249">
            <v>2007</v>
          </cell>
          <cell r="U249">
            <v>12</v>
          </cell>
          <cell r="V249">
            <v>1</v>
          </cell>
          <cell r="W249" t="str">
            <v>VARIABLE</v>
          </cell>
          <cell r="X249">
            <v>1.99</v>
          </cell>
        </row>
        <row r="250">
          <cell r="A250" t="str">
            <v>MERRILL LY. BK&amp;TR.N.</v>
          </cell>
          <cell r="B250" t="str">
            <v>BANCOS COMERCIALES U OTRAS INSTIT. FINANCIERAS</v>
          </cell>
          <cell r="C250" t="str">
            <v>USD</v>
          </cell>
          <cell r="D250">
            <v>1000000</v>
          </cell>
          <cell r="E250" t="str">
            <v>LIBOR USD 12 M</v>
          </cell>
          <cell r="F250">
            <v>0.88</v>
          </cell>
          <cell r="H250">
            <v>0.88</v>
          </cell>
          <cell r="I250">
            <v>4.42</v>
          </cell>
          <cell r="J250">
            <v>5.3</v>
          </cell>
          <cell r="K250" t="str">
            <v>PRESTAMO</v>
          </cell>
          <cell r="L250" t="str">
            <v>LARGO PLAZO</v>
          </cell>
          <cell r="M250">
            <v>60</v>
          </cell>
          <cell r="N250" t="str">
            <v>96.568.100-0</v>
          </cell>
          <cell r="O250" t="str">
            <v>AGRIC GANAD HARASA C</v>
          </cell>
          <cell r="P250">
            <v>46352</v>
          </cell>
          <cell r="Q250">
            <v>41</v>
          </cell>
          <cell r="R250">
            <v>39379</v>
          </cell>
          <cell r="S250">
            <v>39420</v>
          </cell>
          <cell r="T250">
            <v>2007</v>
          </cell>
          <cell r="U250">
            <v>12</v>
          </cell>
          <cell r="V250">
            <v>1</v>
          </cell>
          <cell r="W250" t="str">
            <v>VARIABLE</v>
          </cell>
          <cell r="X250">
            <v>1</v>
          </cell>
        </row>
        <row r="251">
          <cell r="A251" t="str">
            <v>ORICA FINANCE LTD</v>
          </cell>
          <cell r="B251" t="str">
            <v>BANCOS COMERCIALES U OTRAS INSTIT. FINANCIERAS</v>
          </cell>
          <cell r="C251" t="str">
            <v>USD</v>
          </cell>
          <cell r="D251">
            <v>7000000</v>
          </cell>
          <cell r="E251" t="str">
            <v>FIJA</v>
          </cell>
          <cell r="F251">
            <v>6.17</v>
          </cell>
          <cell r="G251">
            <v>6.17</v>
          </cell>
          <cell r="K251" t="str">
            <v>PRESTAMO</v>
          </cell>
          <cell r="L251" t="str">
            <v>CORTO PLAZO</v>
          </cell>
          <cell r="M251">
            <v>1</v>
          </cell>
          <cell r="N251" t="str">
            <v>95.467.000-7</v>
          </cell>
          <cell r="O251" t="str">
            <v>ORICA CHILE SA</v>
          </cell>
          <cell r="P251">
            <v>46356</v>
          </cell>
          <cell r="Q251">
            <v>28</v>
          </cell>
          <cell r="R251">
            <v>39393</v>
          </cell>
          <cell r="S251">
            <v>39421</v>
          </cell>
          <cell r="T251">
            <v>2007</v>
          </cell>
          <cell r="U251">
            <v>12</v>
          </cell>
          <cell r="V251">
            <v>1</v>
          </cell>
          <cell r="W251" t="str">
            <v>FIJA</v>
          </cell>
          <cell r="X251">
            <v>7</v>
          </cell>
        </row>
        <row r="252">
          <cell r="A252" t="str">
            <v>JP MORGAN PLC NEW YO</v>
          </cell>
          <cell r="B252" t="str">
            <v>BANCOS COMERCIALES U OTRAS INSTIT. FINANCIERAS</v>
          </cell>
          <cell r="C252" t="str">
            <v>USD</v>
          </cell>
          <cell r="D252">
            <v>14250000</v>
          </cell>
          <cell r="E252" t="str">
            <v>FIJA</v>
          </cell>
          <cell r="F252">
            <v>4.49</v>
          </cell>
          <cell r="G252">
            <v>4.49</v>
          </cell>
          <cell r="K252" t="str">
            <v>PRESTAMO</v>
          </cell>
          <cell r="L252" t="str">
            <v>LARGO PLAZO</v>
          </cell>
          <cell r="M252">
            <v>48</v>
          </cell>
          <cell r="N252" t="str">
            <v>96.617.760-8</v>
          </cell>
          <cell r="O252" t="str">
            <v>INV Y VALORES SA</v>
          </cell>
          <cell r="P252">
            <v>46363</v>
          </cell>
          <cell r="Q252">
            <v>0</v>
          </cell>
          <cell r="R252">
            <v>39421</v>
          </cell>
          <cell r="S252">
            <v>39421</v>
          </cell>
          <cell r="T252">
            <v>2007</v>
          </cell>
          <cell r="U252">
            <v>12</v>
          </cell>
          <cell r="V252">
            <v>1</v>
          </cell>
          <cell r="W252" t="str">
            <v>FIJA</v>
          </cell>
          <cell r="X252">
            <v>14.25</v>
          </cell>
        </row>
        <row r="253">
          <cell r="A253" t="str">
            <v>ATLAS COPCO AB</v>
          </cell>
          <cell r="B253" t="str">
            <v>OTRO</v>
          </cell>
          <cell r="C253" t="str">
            <v>USD</v>
          </cell>
          <cell r="D253">
            <v>5407000</v>
          </cell>
          <cell r="E253" t="str">
            <v>FIJA</v>
          </cell>
          <cell r="F253">
            <v>6.37</v>
          </cell>
          <cell r="G253">
            <v>6.37</v>
          </cell>
          <cell r="K253" t="str">
            <v>PRESTAMO</v>
          </cell>
          <cell r="L253" t="str">
            <v>LARGO PLAZO</v>
          </cell>
          <cell r="M253">
            <v>24</v>
          </cell>
          <cell r="N253" t="str">
            <v>76.477.340-3</v>
          </cell>
          <cell r="O253" t="str">
            <v>ATLAS COPC CUST FINA</v>
          </cell>
          <cell r="P253">
            <v>46378</v>
          </cell>
          <cell r="Q253">
            <v>7</v>
          </cell>
          <cell r="R253">
            <v>39416</v>
          </cell>
          <cell r="S253">
            <v>39423</v>
          </cell>
          <cell r="T253">
            <v>2007</v>
          </cell>
          <cell r="U253">
            <v>12</v>
          </cell>
          <cell r="V253">
            <v>1</v>
          </cell>
          <cell r="W253" t="str">
            <v>FIJA</v>
          </cell>
          <cell r="X253">
            <v>5.407</v>
          </cell>
        </row>
        <row r="254">
          <cell r="A254" t="str">
            <v>GIROS SPA</v>
          </cell>
          <cell r="B254" t="str">
            <v>OTRO</v>
          </cell>
          <cell r="C254" t="str">
            <v>USD</v>
          </cell>
          <cell r="D254">
            <v>2500000</v>
          </cell>
          <cell r="E254" t="str">
            <v>FIJA</v>
          </cell>
          <cell r="F254">
            <v>7.5</v>
          </cell>
          <cell r="G254">
            <v>7.5</v>
          </cell>
          <cell r="K254" t="str">
            <v>PRESTAMO</v>
          </cell>
          <cell r="L254" t="str">
            <v>LARGO PLAZO</v>
          </cell>
          <cell r="M254">
            <v>50</v>
          </cell>
          <cell r="N254" t="str">
            <v>76.058.720-6</v>
          </cell>
          <cell r="O254" t="str">
            <v>ARIDOS GUERRICO CHIL</v>
          </cell>
          <cell r="P254">
            <v>46390</v>
          </cell>
          <cell r="Q254">
            <v>11</v>
          </cell>
          <cell r="R254">
            <v>39412</v>
          </cell>
          <cell r="S254">
            <v>39423</v>
          </cell>
          <cell r="T254">
            <v>2007</v>
          </cell>
          <cell r="U254">
            <v>12</v>
          </cell>
          <cell r="V254">
            <v>1</v>
          </cell>
          <cell r="W254" t="str">
            <v>FIJA</v>
          </cell>
          <cell r="X254">
            <v>2.5</v>
          </cell>
        </row>
        <row r="255">
          <cell r="A255" t="str">
            <v>LATAM LLC</v>
          </cell>
          <cell r="B255" t="str">
            <v>OTRO</v>
          </cell>
          <cell r="C255" t="str">
            <v>USD</v>
          </cell>
          <cell r="D255">
            <v>2500000</v>
          </cell>
          <cell r="E255" t="str">
            <v>FIJA</v>
          </cell>
          <cell r="F255">
            <v>1</v>
          </cell>
          <cell r="G255">
            <v>1</v>
          </cell>
          <cell r="K255" t="str">
            <v>PRESTAMO</v>
          </cell>
          <cell r="L255" t="str">
            <v>CORTO PLAZO</v>
          </cell>
          <cell r="M255">
            <v>12</v>
          </cell>
          <cell r="N255" t="str">
            <v>96.620.260-2</v>
          </cell>
          <cell r="O255" t="str">
            <v>MCDONALD'S DE CHILE</v>
          </cell>
          <cell r="P255">
            <v>46413</v>
          </cell>
          <cell r="Q255">
            <v>1</v>
          </cell>
          <cell r="R255">
            <v>39426</v>
          </cell>
          <cell r="S255">
            <v>39427</v>
          </cell>
          <cell r="T255">
            <v>2007</v>
          </cell>
          <cell r="U255">
            <v>12</v>
          </cell>
          <cell r="V255">
            <v>2</v>
          </cell>
          <cell r="W255" t="str">
            <v>FIJA</v>
          </cell>
          <cell r="X255">
            <v>2.5</v>
          </cell>
        </row>
        <row r="256">
          <cell r="A256" t="str">
            <v>PANALPINA WORLD TRAN</v>
          </cell>
          <cell r="B256" t="str">
            <v>OTRO</v>
          </cell>
          <cell r="C256" t="str">
            <v>USD</v>
          </cell>
          <cell r="D256">
            <v>1200000</v>
          </cell>
          <cell r="E256" t="str">
            <v>FIJA</v>
          </cell>
          <cell r="F256">
            <v>5.74</v>
          </cell>
          <cell r="G256">
            <v>5.74</v>
          </cell>
          <cell r="K256" t="str">
            <v>PRESTAMO</v>
          </cell>
          <cell r="L256" t="str">
            <v>CORTO PLAZO</v>
          </cell>
          <cell r="M256">
            <v>4</v>
          </cell>
          <cell r="N256" t="str">
            <v>89.170.800-9</v>
          </cell>
          <cell r="O256" t="str">
            <v>PANALPINA CHILE TRAN</v>
          </cell>
          <cell r="P256">
            <v>46415</v>
          </cell>
          <cell r="Q256">
            <v>0</v>
          </cell>
          <cell r="R256">
            <v>39427</v>
          </cell>
          <cell r="S256">
            <v>39427</v>
          </cell>
          <cell r="T256">
            <v>2007</v>
          </cell>
          <cell r="U256">
            <v>12</v>
          </cell>
          <cell r="V256">
            <v>2</v>
          </cell>
          <cell r="W256" t="str">
            <v>FIJA</v>
          </cell>
          <cell r="X256">
            <v>1.2</v>
          </cell>
        </row>
        <row r="257">
          <cell r="A257" t="str">
            <v>GARFIN INTERN SA</v>
          </cell>
          <cell r="B257" t="str">
            <v>OTRO</v>
          </cell>
          <cell r="C257" t="str">
            <v>USD</v>
          </cell>
          <cell r="D257">
            <v>1053000</v>
          </cell>
          <cell r="E257" t="str">
            <v>LIBOR USD 03 M</v>
          </cell>
          <cell r="F257">
            <v>3.8</v>
          </cell>
          <cell r="H257">
            <v>3.8</v>
          </cell>
          <cell r="I257">
            <v>5.1100000000000003</v>
          </cell>
          <cell r="J257">
            <v>8.91</v>
          </cell>
          <cell r="K257" t="str">
            <v>PRESTAMO</v>
          </cell>
          <cell r="L257" t="str">
            <v>LARGO PLAZO</v>
          </cell>
          <cell r="M257">
            <v>36</v>
          </cell>
          <cell r="N257" t="str">
            <v>96.784.270-2</v>
          </cell>
          <cell r="O257" t="str">
            <v>INTERGAS SA</v>
          </cell>
          <cell r="P257">
            <v>46406</v>
          </cell>
          <cell r="Q257">
            <v>1</v>
          </cell>
          <cell r="R257">
            <v>39426</v>
          </cell>
          <cell r="S257">
            <v>39427</v>
          </cell>
          <cell r="T257">
            <v>2007</v>
          </cell>
          <cell r="U257">
            <v>12</v>
          </cell>
          <cell r="V257">
            <v>2</v>
          </cell>
          <cell r="W257" t="str">
            <v>VARIABLE</v>
          </cell>
          <cell r="X257">
            <v>1.0529999999999999</v>
          </cell>
        </row>
        <row r="258">
          <cell r="A258" t="str">
            <v>INT FINANC CORP</v>
          </cell>
          <cell r="B258" t="str">
            <v>OTRO</v>
          </cell>
          <cell r="C258" t="str">
            <v>USD</v>
          </cell>
          <cell r="D258">
            <v>2000000</v>
          </cell>
          <cell r="E258" t="str">
            <v>LIBOR USD 12 M</v>
          </cell>
          <cell r="F258">
            <v>2.4500000000000002</v>
          </cell>
          <cell r="H258">
            <v>2.4500000000000002</v>
          </cell>
          <cell r="I258">
            <v>4.55</v>
          </cell>
          <cell r="J258">
            <v>7</v>
          </cell>
          <cell r="K258" t="str">
            <v>PRESTAMO</v>
          </cell>
          <cell r="L258" t="str">
            <v>LARGO PLAZO</v>
          </cell>
          <cell r="M258">
            <v>102</v>
          </cell>
          <cell r="N258" t="str">
            <v>96.606.250-9</v>
          </cell>
          <cell r="O258" t="str">
            <v>CHILEMPACK SA</v>
          </cell>
          <cell r="P258">
            <v>46407</v>
          </cell>
          <cell r="Q258">
            <v>4</v>
          </cell>
          <cell r="R258">
            <v>39423</v>
          </cell>
          <cell r="S258">
            <v>39427</v>
          </cell>
          <cell r="T258">
            <v>2007</v>
          </cell>
          <cell r="U258">
            <v>12</v>
          </cell>
          <cell r="V258">
            <v>2</v>
          </cell>
          <cell r="W258" t="str">
            <v>VARIABLE</v>
          </cell>
          <cell r="X258">
            <v>2</v>
          </cell>
        </row>
        <row r="259">
          <cell r="A259" t="str">
            <v>MOTOROLA FINAN EMEA</v>
          </cell>
          <cell r="B259" t="str">
            <v>OTRO</v>
          </cell>
          <cell r="C259" t="str">
            <v>USD</v>
          </cell>
          <cell r="D259">
            <v>4000000</v>
          </cell>
          <cell r="E259" t="str">
            <v>LIBOR USD 12 M</v>
          </cell>
          <cell r="F259">
            <v>0.25</v>
          </cell>
          <cell r="H259">
            <v>0.25</v>
          </cell>
          <cell r="I259">
            <v>4.55</v>
          </cell>
          <cell r="J259">
            <v>4.8</v>
          </cell>
          <cell r="K259" t="str">
            <v>PRESTAMO</v>
          </cell>
          <cell r="L259" t="str">
            <v>CORTO PLAZO</v>
          </cell>
          <cell r="M259">
            <v>12</v>
          </cell>
          <cell r="N259" t="str">
            <v>96.682.430-1</v>
          </cell>
          <cell r="O259" t="str">
            <v>MOTOROLA CHILE SA</v>
          </cell>
          <cell r="P259">
            <v>46416</v>
          </cell>
          <cell r="Q259">
            <v>1</v>
          </cell>
          <cell r="R259">
            <v>39426</v>
          </cell>
          <cell r="S259">
            <v>39427</v>
          </cell>
          <cell r="T259">
            <v>2007</v>
          </cell>
          <cell r="U259">
            <v>12</v>
          </cell>
          <cell r="V259">
            <v>2</v>
          </cell>
          <cell r="W259" t="str">
            <v>VARIABLE</v>
          </cell>
          <cell r="X259">
            <v>4</v>
          </cell>
        </row>
        <row r="260">
          <cell r="A260" t="str">
            <v>ACREEDOR</v>
          </cell>
          <cell r="B260" t="str">
            <v>OTRO</v>
          </cell>
          <cell r="C260" t="str">
            <v>USD</v>
          </cell>
          <cell r="D260">
            <v>5000000</v>
          </cell>
          <cell r="E260" t="str">
            <v>LIBOR USD 01 M</v>
          </cell>
          <cell r="F260">
            <v>0.21</v>
          </cell>
          <cell r="H260">
            <v>0.21</v>
          </cell>
          <cell r="I260">
            <v>5.0999999999999996</v>
          </cell>
          <cell r="J260">
            <v>5.31</v>
          </cell>
          <cell r="K260" t="str">
            <v>PRESTAMO</v>
          </cell>
          <cell r="L260" t="str">
            <v>LARGO PLAZO</v>
          </cell>
          <cell r="M260">
            <v>120</v>
          </cell>
          <cell r="N260" t="str">
            <v>76.369.340-6</v>
          </cell>
          <cell r="O260" t="str">
            <v>DEUDOR</v>
          </cell>
          <cell r="P260">
            <v>46431</v>
          </cell>
          <cell r="Q260">
            <v>0</v>
          </cell>
          <cell r="R260">
            <v>39428</v>
          </cell>
          <cell r="S260">
            <v>39428</v>
          </cell>
          <cell r="T260">
            <v>2007</v>
          </cell>
          <cell r="U260">
            <v>12</v>
          </cell>
          <cell r="V260">
            <v>2</v>
          </cell>
          <cell r="W260" t="str">
            <v>VARIABLE</v>
          </cell>
          <cell r="X260">
            <v>5</v>
          </cell>
        </row>
        <row r="261">
          <cell r="A261" t="str">
            <v>SANTANDER INT NW YK</v>
          </cell>
          <cell r="B261" t="str">
            <v>BANCOS COMERCIALES U OTRAS INSTIT. FINANCIERAS</v>
          </cell>
          <cell r="C261" t="str">
            <v>USD</v>
          </cell>
          <cell r="D261">
            <v>480000000</v>
          </cell>
          <cell r="E261" t="str">
            <v>LIBOR USD 02 M</v>
          </cell>
          <cell r="F261">
            <v>0.35</v>
          </cell>
          <cell r="H261">
            <v>0.35</v>
          </cell>
          <cell r="I261">
            <v>5.09</v>
          </cell>
          <cell r="J261">
            <v>5.44</v>
          </cell>
          <cell r="K261" t="str">
            <v>PRESTAMO</v>
          </cell>
          <cell r="L261" t="str">
            <v>CORTO PLAZO</v>
          </cell>
          <cell r="M261">
            <v>2</v>
          </cell>
          <cell r="N261" t="str">
            <v>93.834.000-5</v>
          </cell>
          <cell r="O261" t="str">
            <v>CENCOSUD SA</v>
          </cell>
          <cell r="P261">
            <v>46430</v>
          </cell>
          <cell r="Q261">
            <v>29</v>
          </cell>
          <cell r="R261">
            <v>39399</v>
          </cell>
          <cell r="S261">
            <v>39428</v>
          </cell>
          <cell r="T261">
            <v>2007</v>
          </cell>
          <cell r="U261">
            <v>12</v>
          </cell>
          <cell r="V261">
            <v>2</v>
          </cell>
          <cell r="W261" t="str">
            <v>VARIABLE</v>
          </cell>
          <cell r="X261">
            <v>480</v>
          </cell>
        </row>
        <row r="262">
          <cell r="A262" t="str">
            <v>NOVOMATIC AG</v>
          </cell>
          <cell r="B262" t="str">
            <v>OTRO</v>
          </cell>
          <cell r="C262" t="str">
            <v>USD</v>
          </cell>
          <cell r="D262">
            <v>3000000</v>
          </cell>
          <cell r="E262" t="str">
            <v>LIBOR USD 06 M</v>
          </cell>
          <cell r="F262">
            <v>1.5</v>
          </cell>
          <cell r="H262">
            <v>1.5</v>
          </cell>
          <cell r="I262">
            <v>4.8499999999999996</v>
          </cell>
          <cell r="J262">
            <v>6.35</v>
          </cell>
          <cell r="K262" t="str">
            <v>PRESTAMO</v>
          </cell>
          <cell r="L262" t="str">
            <v>LARGO PLAZO</v>
          </cell>
          <cell r="M262">
            <v>60</v>
          </cell>
          <cell r="N262" t="str">
            <v>76.813.970-9</v>
          </cell>
          <cell r="O262" t="str">
            <v>NOVATEC INVEST CHILE</v>
          </cell>
          <cell r="P262">
            <v>46447</v>
          </cell>
          <cell r="Q262">
            <v>0</v>
          </cell>
          <cell r="R262">
            <v>39430</v>
          </cell>
          <cell r="S262">
            <v>39430</v>
          </cell>
          <cell r="T262">
            <v>2007</v>
          </cell>
          <cell r="U262">
            <v>12</v>
          </cell>
          <cell r="V262">
            <v>2</v>
          </cell>
          <cell r="W262" t="str">
            <v>VARIABLE</v>
          </cell>
          <cell r="X262">
            <v>3</v>
          </cell>
        </row>
        <row r="263">
          <cell r="A263" t="str">
            <v>HEWLETT PACKARD COO</v>
          </cell>
          <cell r="B263" t="str">
            <v>OTRO</v>
          </cell>
          <cell r="C263" t="str">
            <v>USD</v>
          </cell>
          <cell r="D263">
            <v>5600000</v>
          </cell>
          <cell r="E263" t="str">
            <v>FIJA</v>
          </cell>
          <cell r="F263">
            <v>5.0199999999999996</v>
          </cell>
          <cell r="G263">
            <v>5.0199999999999996</v>
          </cell>
          <cell r="K263" t="str">
            <v>PRESTAMO</v>
          </cell>
          <cell r="L263" t="str">
            <v>CORTO PLAZO</v>
          </cell>
          <cell r="M263">
            <v>12</v>
          </cell>
          <cell r="N263" t="str">
            <v>96.678.680-9</v>
          </cell>
          <cell r="O263" t="str">
            <v>HP DE CHILE SA</v>
          </cell>
          <cell r="P263">
            <v>46484</v>
          </cell>
          <cell r="Q263">
            <v>0</v>
          </cell>
          <cell r="R263">
            <v>39435</v>
          </cell>
          <cell r="S263">
            <v>39435</v>
          </cell>
          <cell r="T263">
            <v>2007</v>
          </cell>
          <cell r="U263">
            <v>12</v>
          </cell>
          <cell r="V263">
            <v>3</v>
          </cell>
          <cell r="W263" t="str">
            <v>FIJA</v>
          </cell>
          <cell r="X263">
            <v>5.6</v>
          </cell>
        </row>
        <row r="264">
          <cell r="A264" t="str">
            <v>WHIRPOOL SA</v>
          </cell>
          <cell r="B264" t="str">
            <v>OTRO</v>
          </cell>
          <cell r="C264" t="str">
            <v>USD</v>
          </cell>
          <cell r="D264">
            <v>14600000</v>
          </cell>
          <cell r="E264" t="str">
            <v>LIBOR USD 06 M</v>
          </cell>
          <cell r="F264">
            <v>0.5</v>
          </cell>
          <cell r="H264">
            <v>0.5</v>
          </cell>
          <cell r="I264">
            <v>4.78</v>
          </cell>
          <cell r="J264">
            <v>5.28</v>
          </cell>
          <cell r="K264" t="str">
            <v>PRESTAMO</v>
          </cell>
          <cell r="L264" t="str">
            <v>CORTO PLAZO</v>
          </cell>
          <cell r="M264">
            <v>2</v>
          </cell>
          <cell r="N264" t="str">
            <v>77.146.150-6</v>
          </cell>
          <cell r="O264" t="str">
            <v>WHIRPOOL CHIL LTDA</v>
          </cell>
          <cell r="P264">
            <v>46488</v>
          </cell>
          <cell r="Q264">
            <v>0</v>
          </cell>
          <cell r="R264">
            <v>39435</v>
          </cell>
          <cell r="S264">
            <v>39435</v>
          </cell>
          <cell r="T264">
            <v>2007</v>
          </cell>
          <cell r="U264">
            <v>12</v>
          </cell>
          <cell r="V264">
            <v>3</v>
          </cell>
          <cell r="W264" t="str">
            <v>VARIABLE</v>
          </cell>
          <cell r="X264">
            <v>14.6</v>
          </cell>
        </row>
        <row r="265">
          <cell r="A265" t="str">
            <v>WACHOVIA BK NA MIAMI</v>
          </cell>
          <cell r="B265" t="str">
            <v>BANCOS COMERCIALES U OTRAS INSTIT. FINANCIERAS</v>
          </cell>
          <cell r="C265" t="str">
            <v>USD</v>
          </cell>
          <cell r="D265">
            <v>2697017</v>
          </cell>
          <cell r="E265" t="str">
            <v>LIBOR USD 03 M</v>
          </cell>
          <cell r="F265">
            <v>0.3</v>
          </cell>
          <cell r="H265">
            <v>0.3</v>
          </cell>
          <cell r="I265">
            <v>4.88</v>
          </cell>
          <cell r="J265">
            <v>5.18</v>
          </cell>
          <cell r="K265" t="str">
            <v>PRESTAMO</v>
          </cell>
          <cell r="L265" t="str">
            <v>CORTO PLAZO</v>
          </cell>
          <cell r="M265">
            <v>3</v>
          </cell>
          <cell r="N265" t="str">
            <v>96.655.860-1</v>
          </cell>
          <cell r="O265" t="str">
            <v>FACTORING SECUR SA</v>
          </cell>
          <cell r="P265">
            <v>46496</v>
          </cell>
          <cell r="Q265">
            <v>0</v>
          </cell>
          <cell r="R265">
            <v>39436</v>
          </cell>
          <cell r="S265">
            <v>39436</v>
          </cell>
          <cell r="T265">
            <v>2007</v>
          </cell>
          <cell r="U265">
            <v>12</v>
          </cell>
          <cell r="V265">
            <v>3</v>
          </cell>
          <cell r="W265" t="str">
            <v>VARIABLE</v>
          </cell>
          <cell r="X265">
            <v>2.6970170000000002</v>
          </cell>
        </row>
        <row r="266">
          <cell r="A266" t="str">
            <v>JSW STEEL NETHERL BV</v>
          </cell>
          <cell r="B266" t="str">
            <v>OTRO</v>
          </cell>
          <cell r="C266" t="str">
            <v>USD</v>
          </cell>
          <cell r="D266">
            <v>5000000</v>
          </cell>
          <cell r="E266" t="str">
            <v>LIBOR USD 03 M</v>
          </cell>
          <cell r="F266">
            <v>5</v>
          </cell>
          <cell r="H266">
            <v>5</v>
          </cell>
          <cell r="I266">
            <v>4.8600000000000003</v>
          </cell>
          <cell r="J266">
            <v>9.86</v>
          </cell>
          <cell r="K266" t="str">
            <v>PRESTAMO</v>
          </cell>
          <cell r="L266" t="str">
            <v>LARGO PLAZO</v>
          </cell>
          <cell r="M266">
            <v>60</v>
          </cell>
          <cell r="N266" t="str">
            <v>76.003.973-K</v>
          </cell>
          <cell r="O266" t="str">
            <v>STA FE MINING</v>
          </cell>
          <cell r="P266">
            <v>46513</v>
          </cell>
          <cell r="Q266">
            <v>2</v>
          </cell>
          <cell r="R266">
            <v>39435</v>
          </cell>
          <cell r="S266">
            <v>39437</v>
          </cell>
          <cell r="T266">
            <v>2007</v>
          </cell>
          <cell r="U266">
            <v>12</v>
          </cell>
          <cell r="V266">
            <v>3</v>
          </cell>
          <cell r="W266" t="str">
            <v>VARIABLE</v>
          </cell>
          <cell r="X266">
            <v>5</v>
          </cell>
        </row>
        <row r="267">
          <cell r="A267" t="str">
            <v>L.AMERICAN AG.DEV.M&amp;</v>
          </cell>
          <cell r="B267" t="str">
            <v>OTRO</v>
          </cell>
          <cell r="C267" t="str">
            <v>USD</v>
          </cell>
          <cell r="D267">
            <v>1200000</v>
          </cell>
          <cell r="E267" t="str">
            <v>LIBOR USD 06 M</v>
          </cell>
          <cell r="F267">
            <v>4.5</v>
          </cell>
          <cell r="H267">
            <v>4.5</v>
          </cell>
          <cell r="I267">
            <v>4.72</v>
          </cell>
          <cell r="J267">
            <v>9.2200000000000006</v>
          </cell>
          <cell r="K267" t="str">
            <v>PRESTAMO</v>
          </cell>
          <cell r="L267" t="str">
            <v>LARGO PLAZO</v>
          </cell>
          <cell r="M267">
            <v>83</v>
          </cell>
          <cell r="N267" t="str">
            <v>76.963.230-1</v>
          </cell>
          <cell r="O267" t="str">
            <v>FB SA</v>
          </cell>
          <cell r="P267">
            <v>46522</v>
          </cell>
          <cell r="Q267">
            <v>0</v>
          </cell>
          <cell r="R267">
            <v>39440</v>
          </cell>
          <cell r="S267">
            <v>39440</v>
          </cell>
          <cell r="T267">
            <v>2007</v>
          </cell>
          <cell r="U267">
            <v>12</v>
          </cell>
          <cell r="V267">
            <v>4</v>
          </cell>
          <cell r="W267" t="str">
            <v>VARIABLE</v>
          </cell>
          <cell r="X267">
            <v>1.2</v>
          </cell>
        </row>
        <row r="268">
          <cell r="A268" t="str">
            <v>NATEXIS BQ POP PARIS</v>
          </cell>
          <cell r="B268" t="str">
            <v>BANCOS COMERCIALES U OTRAS INSTIT. FINANCIERAS</v>
          </cell>
          <cell r="C268" t="str">
            <v>USD</v>
          </cell>
          <cell r="D268">
            <v>2000000</v>
          </cell>
          <cell r="E268" t="str">
            <v>LIBOR USD 03 M</v>
          </cell>
          <cell r="F268">
            <v>0.15</v>
          </cell>
          <cell r="H268">
            <v>0.15</v>
          </cell>
          <cell r="I268">
            <v>4.84</v>
          </cell>
          <cell r="J268">
            <v>4.99</v>
          </cell>
          <cell r="K268" t="str">
            <v>PRESTAMO</v>
          </cell>
          <cell r="L268" t="str">
            <v>CORTO PLAZO</v>
          </cell>
          <cell r="M268">
            <v>3</v>
          </cell>
          <cell r="N268" t="str">
            <v>76.618.060-4</v>
          </cell>
          <cell r="O268" t="str">
            <v>COFACE FACT CHILE SA</v>
          </cell>
          <cell r="P268">
            <v>46535</v>
          </cell>
          <cell r="Q268">
            <v>6</v>
          </cell>
          <cell r="R268">
            <v>39436</v>
          </cell>
          <cell r="S268">
            <v>39442</v>
          </cell>
          <cell r="T268">
            <v>2007</v>
          </cell>
          <cell r="U268">
            <v>12</v>
          </cell>
          <cell r="V268">
            <v>4</v>
          </cell>
          <cell r="W268" t="str">
            <v>VARIABLE</v>
          </cell>
          <cell r="X268">
            <v>2</v>
          </cell>
        </row>
        <row r="269">
          <cell r="A269" t="str">
            <v>WACHOVIA BK NA MIAMI</v>
          </cell>
          <cell r="B269" t="str">
            <v>BANCOS COMERCIALES U OTRAS INSTIT. FINANCIERAS</v>
          </cell>
          <cell r="C269" t="str">
            <v>USD</v>
          </cell>
          <cell r="D269">
            <v>2205213.7000000002</v>
          </cell>
          <cell r="E269" t="str">
            <v>LIBOR USD 03 M</v>
          </cell>
          <cell r="F269">
            <v>0.3</v>
          </cell>
          <cell r="H269">
            <v>0.3</v>
          </cell>
          <cell r="I269">
            <v>4.84</v>
          </cell>
          <cell r="J269">
            <v>5.14</v>
          </cell>
          <cell r="K269" t="str">
            <v>PRESTAMO</v>
          </cell>
          <cell r="L269" t="str">
            <v>CORTO PLAZO</v>
          </cell>
          <cell r="M269">
            <v>3</v>
          </cell>
          <cell r="N269" t="str">
            <v>96.655.860-1</v>
          </cell>
          <cell r="O269" t="str">
            <v>FACTORING SECUR SA</v>
          </cell>
          <cell r="P269">
            <v>46536</v>
          </cell>
          <cell r="Q269">
            <v>8</v>
          </cell>
          <cell r="R269">
            <v>39434</v>
          </cell>
          <cell r="S269">
            <v>39442</v>
          </cell>
          <cell r="T269">
            <v>2007</v>
          </cell>
          <cell r="U269">
            <v>12</v>
          </cell>
          <cell r="V269">
            <v>4</v>
          </cell>
          <cell r="W269" t="str">
            <v>VARIABLE</v>
          </cell>
          <cell r="X269">
            <v>2.2052137000000003</v>
          </cell>
        </row>
        <row r="270">
          <cell r="A270" t="str">
            <v>CITIBK NA NEW YORK</v>
          </cell>
          <cell r="B270" t="str">
            <v>BANCOS COMERCIALES U OTRAS INSTIT. FINANCIERAS</v>
          </cell>
          <cell r="C270" t="str">
            <v>USD</v>
          </cell>
          <cell r="D270">
            <v>7000000</v>
          </cell>
          <cell r="E270" t="str">
            <v>FIJA</v>
          </cell>
          <cell r="F270">
            <v>4.5</v>
          </cell>
          <cell r="G270">
            <v>4.5</v>
          </cell>
          <cell r="K270" t="str">
            <v>PRESTAMO</v>
          </cell>
          <cell r="L270" t="str">
            <v>CORTO PLAZO</v>
          </cell>
          <cell r="M270">
            <v>3</v>
          </cell>
          <cell r="N270" t="str">
            <v>99.534.220-0</v>
          </cell>
          <cell r="O270" t="str">
            <v>CARTOCOR CHILE SA</v>
          </cell>
          <cell r="P270">
            <v>46542</v>
          </cell>
          <cell r="Q270">
            <v>1</v>
          </cell>
          <cell r="R270">
            <v>39442</v>
          </cell>
          <cell r="S270">
            <v>39443</v>
          </cell>
          <cell r="T270">
            <v>2007</v>
          </cell>
          <cell r="U270">
            <v>12</v>
          </cell>
          <cell r="V270">
            <v>4</v>
          </cell>
          <cell r="W270" t="str">
            <v>FIJA</v>
          </cell>
          <cell r="X270">
            <v>7</v>
          </cell>
        </row>
        <row r="271">
          <cell r="A271" t="str">
            <v>CITIBK NA NEW YORK</v>
          </cell>
          <cell r="B271" t="str">
            <v>BANCOS COMERCIALES U OTRAS INSTIT. FINANCIERAS</v>
          </cell>
          <cell r="C271" t="str">
            <v>USD</v>
          </cell>
          <cell r="D271">
            <v>7714004.8300000001</v>
          </cell>
          <cell r="E271" t="str">
            <v>FIJA</v>
          </cell>
          <cell r="F271">
            <v>6.12</v>
          </cell>
          <cell r="G271">
            <v>6.12</v>
          </cell>
          <cell r="K271" t="str">
            <v>PRESTAMO</v>
          </cell>
          <cell r="L271" t="str">
            <v>CORTO PLAZO</v>
          </cell>
          <cell r="M271">
            <v>6</v>
          </cell>
          <cell r="N271" t="str">
            <v>79.649.140-K</v>
          </cell>
          <cell r="O271" t="str">
            <v>AUTOMOT GILDEMEIS SA</v>
          </cell>
          <cell r="P271">
            <v>46546</v>
          </cell>
          <cell r="Q271">
            <v>0</v>
          </cell>
          <cell r="R271">
            <v>39443</v>
          </cell>
          <cell r="S271">
            <v>39443</v>
          </cell>
          <cell r="T271">
            <v>2007</v>
          </cell>
          <cell r="U271">
            <v>12</v>
          </cell>
          <cell r="V271">
            <v>4</v>
          </cell>
          <cell r="W271" t="str">
            <v>FIJA</v>
          </cell>
          <cell r="X271">
            <v>7.7140048300000004</v>
          </cell>
        </row>
        <row r="272">
          <cell r="A272" t="str">
            <v>HSBC BK USA LONDRES</v>
          </cell>
          <cell r="B272" t="str">
            <v>BANCOS COMERCIALES U OTRAS INSTIT. FINANCIERAS</v>
          </cell>
          <cell r="C272" t="str">
            <v>USD</v>
          </cell>
          <cell r="D272">
            <v>8157775.0499999998</v>
          </cell>
          <cell r="E272" t="str">
            <v>FIJA</v>
          </cell>
          <cell r="F272">
            <v>6.38</v>
          </cell>
          <cell r="G272">
            <v>6.38</v>
          </cell>
          <cell r="K272" t="str">
            <v>PRESTAMO</v>
          </cell>
          <cell r="L272" t="str">
            <v>LARGO PLAZO</v>
          </cell>
          <cell r="M272">
            <v>132</v>
          </cell>
          <cell r="N272" t="str">
            <v>99.577.390-2</v>
          </cell>
          <cell r="O272" t="str">
            <v>EXPRESS STGO UNO SA</v>
          </cell>
          <cell r="P272">
            <v>46575</v>
          </cell>
          <cell r="Q272">
            <v>0</v>
          </cell>
          <cell r="R272">
            <v>39444</v>
          </cell>
          <cell r="S272">
            <v>39444</v>
          </cell>
          <cell r="T272">
            <v>2007</v>
          </cell>
          <cell r="U272">
            <v>12</v>
          </cell>
          <cell r="V272">
            <v>4</v>
          </cell>
          <cell r="W272" t="str">
            <v>FIJA</v>
          </cell>
          <cell r="X272">
            <v>8.1577750499999997</v>
          </cell>
        </row>
        <row r="273">
          <cell r="A273" t="str">
            <v>CRED AGR SUIS GINEBR</v>
          </cell>
          <cell r="B273" t="str">
            <v>BANCOS COMERCIALES U OTRAS INSTIT. FINANCIERAS</v>
          </cell>
          <cell r="C273" t="str">
            <v>USD</v>
          </cell>
          <cell r="D273">
            <v>6149987.3099999996</v>
          </cell>
          <cell r="E273" t="str">
            <v>LIBOR USD 12 M</v>
          </cell>
          <cell r="F273">
            <v>1.5</v>
          </cell>
          <cell r="H273">
            <v>1.5</v>
          </cell>
          <cell r="I273">
            <v>4.3</v>
          </cell>
          <cell r="J273">
            <v>5.8</v>
          </cell>
          <cell r="K273" t="str">
            <v>PRESTAMO</v>
          </cell>
          <cell r="L273" t="str">
            <v>CORTO PLAZO</v>
          </cell>
          <cell r="M273">
            <v>1</v>
          </cell>
          <cell r="N273" t="str">
            <v>77.251.130-2</v>
          </cell>
          <cell r="O273" t="str">
            <v>COMERCIALIZ CORMIN C</v>
          </cell>
          <cell r="P273">
            <v>46568</v>
          </cell>
          <cell r="Q273">
            <v>7</v>
          </cell>
          <cell r="R273">
            <v>39437</v>
          </cell>
          <cell r="S273">
            <v>39444</v>
          </cell>
          <cell r="T273">
            <v>2007</v>
          </cell>
          <cell r="U273">
            <v>12</v>
          </cell>
          <cell r="V273">
            <v>4</v>
          </cell>
          <cell r="W273" t="str">
            <v>VARIABLE</v>
          </cell>
          <cell r="X273">
            <v>6.1499873099999993</v>
          </cell>
        </row>
        <row r="274">
          <cell r="A274" t="str">
            <v>MERRILL LY. BK&amp;TR.N.</v>
          </cell>
          <cell r="B274" t="str">
            <v>BANCOS COMERCIALES U OTRAS INSTIT. FINANCIERAS</v>
          </cell>
          <cell r="C274" t="str">
            <v>USD</v>
          </cell>
          <cell r="D274">
            <v>1000000</v>
          </cell>
          <cell r="E274" t="str">
            <v>LIBOR USD 12 M</v>
          </cell>
          <cell r="F274">
            <v>0.88</v>
          </cell>
          <cell r="H274">
            <v>0.88</v>
          </cell>
          <cell r="I274">
            <v>4.1875</v>
          </cell>
          <cell r="J274">
            <v>5.0674999999999999</v>
          </cell>
          <cell r="K274" t="str">
            <v>PRESTAMO</v>
          </cell>
          <cell r="L274" t="str">
            <v>LARGO PLAZO</v>
          </cell>
          <cell r="M274">
            <v>60</v>
          </cell>
          <cell r="N274" t="str">
            <v>96.568.100-0</v>
          </cell>
          <cell r="O274" t="str">
            <v>AGRIC GANAD HARASA C</v>
          </cell>
          <cell r="P274">
            <v>46583</v>
          </cell>
          <cell r="Q274">
            <v>70</v>
          </cell>
          <cell r="R274">
            <v>39379</v>
          </cell>
          <cell r="S274">
            <v>39449</v>
          </cell>
          <cell r="T274">
            <v>2008</v>
          </cell>
          <cell r="U274">
            <v>1</v>
          </cell>
          <cell r="V274">
            <v>1</v>
          </cell>
          <cell r="W274" t="str">
            <v>VARIABLE</v>
          </cell>
          <cell r="X274">
            <v>1</v>
          </cell>
        </row>
        <row r="275">
          <cell r="A275" t="str">
            <v>NOVOMATIC AG</v>
          </cell>
          <cell r="B275" t="str">
            <v>OTRO</v>
          </cell>
          <cell r="C275" t="str">
            <v>USD</v>
          </cell>
          <cell r="D275">
            <v>7500000</v>
          </cell>
          <cell r="E275" t="str">
            <v>LIBOR USD 6 M</v>
          </cell>
          <cell r="F275">
            <v>1.5</v>
          </cell>
          <cell r="H275">
            <v>1.5</v>
          </cell>
          <cell r="I275">
            <v>4.4675000000000002</v>
          </cell>
          <cell r="J275">
            <v>5.9675000000000002</v>
          </cell>
          <cell r="K275" t="str">
            <v>PRESTAMO</v>
          </cell>
          <cell r="L275" t="str">
            <v>CORTO PLAZO</v>
          </cell>
          <cell r="M275">
            <v>5</v>
          </cell>
          <cell r="N275" t="str">
            <v>76.813.970-9</v>
          </cell>
          <cell r="O275" t="str">
            <v>NOVATEC INVEST CHILE</v>
          </cell>
          <cell r="P275">
            <v>46603</v>
          </cell>
          <cell r="Q275">
            <v>0</v>
          </cell>
          <cell r="R275">
            <v>39451</v>
          </cell>
          <cell r="S275">
            <v>39451</v>
          </cell>
          <cell r="T275">
            <v>2008</v>
          </cell>
          <cell r="U275">
            <v>1</v>
          </cell>
          <cell r="V275">
            <v>1</v>
          </cell>
          <cell r="W275" t="str">
            <v>VARIABLE</v>
          </cell>
          <cell r="X275">
            <v>7.5</v>
          </cell>
        </row>
        <row r="276">
          <cell r="A276" t="str">
            <v>SANDVIK TREAS AB</v>
          </cell>
          <cell r="B276" t="str">
            <v>OTRO</v>
          </cell>
          <cell r="C276" t="str">
            <v>USD</v>
          </cell>
          <cell r="D276">
            <v>3000000</v>
          </cell>
          <cell r="E276" t="str">
            <v>FIJA</v>
          </cell>
          <cell r="F276">
            <v>6.75</v>
          </cell>
          <cell r="G276">
            <v>6.75</v>
          </cell>
          <cell r="K276" t="str">
            <v>PRESTAMO</v>
          </cell>
          <cell r="L276" t="str">
            <v>LARGO PLAZO</v>
          </cell>
          <cell r="M276">
            <v>60</v>
          </cell>
          <cell r="N276" t="str">
            <v>96.728.780-6</v>
          </cell>
          <cell r="O276" t="str">
            <v>SANDVIK MININ CONTRU</v>
          </cell>
          <cell r="P276">
            <v>46600</v>
          </cell>
          <cell r="Q276">
            <v>19</v>
          </cell>
          <cell r="R276">
            <v>39435</v>
          </cell>
          <cell r="S276">
            <v>39454</v>
          </cell>
          <cell r="T276">
            <v>2008</v>
          </cell>
          <cell r="U276">
            <v>1</v>
          </cell>
          <cell r="V276">
            <v>1</v>
          </cell>
          <cell r="W276" t="str">
            <v>FIJA</v>
          </cell>
          <cell r="X276">
            <v>3</v>
          </cell>
        </row>
        <row r="277">
          <cell r="A277" t="str">
            <v>TERRY PORT SA</v>
          </cell>
          <cell r="B277" t="str">
            <v>OTRO</v>
          </cell>
          <cell r="C277" t="str">
            <v>USD</v>
          </cell>
          <cell r="D277">
            <v>3599980</v>
          </cell>
          <cell r="E277" t="str">
            <v>FIJA</v>
          </cell>
          <cell r="F277">
            <v>5</v>
          </cell>
          <cell r="G277">
            <v>5</v>
          </cell>
          <cell r="K277" t="str">
            <v>PRESTAMO</v>
          </cell>
          <cell r="L277" t="str">
            <v>LARGO PLAZO</v>
          </cell>
          <cell r="M277">
            <v>180</v>
          </cell>
          <cell r="N277" t="str">
            <v>76.004.633-7</v>
          </cell>
          <cell r="O277" t="str">
            <v>INV CUATO AND QUINTO</v>
          </cell>
          <cell r="P277">
            <v>46610</v>
          </cell>
          <cell r="Q277">
            <v>11</v>
          </cell>
          <cell r="R277">
            <v>39443</v>
          </cell>
          <cell r="S277">
            <v>39454</v>
          </cell>
          <cell r="T277">
            <v>2008</v>
          </cell>
          <cell r="U277">
            <v>1</v>
          </cell>
          <cell r="V277">
            <v>1</v>
          </cell>
          <cell r="W277" t="str">
            <v>FIJA</v>
          </cell>
          <cell r="X277">
            <v>3.59998</v>
          </cell>
        </row>
        <row r="278">
          <cell r="A278" t="str">
            <v>EKSPORTFINANS ASA</v>
          </cell>
          <cell r="B278" t="str">
            <v>BILATERAL</v>
          </cell>
          <cell r="C278" t="str">
            <v>USD</v>
          </cell>
          <cell r="D278">
            <v>2913075.29</v>
          </cell>
          <cell r="E278" t="str">
            <v>FIJA</v>
          </cell>
          <cell r="F278">
            <v>5.57</v>
          </cell>
          <cell r="G278">
            <v>5.57</v>
          </cell>
          <cell r="K278" t="str">
            <v>PRESTAMO</v>
          </cell>
          <cell r="L278" t="str">
            <v>LARGO PLAZO</v>
          </cell>
          <cell r="M278">
            <v>78</v>
          </cell>
          <cell r="N278" t="str">
            <v>93.711.000-6</v>
          </cell>
          <cell r="O278" t="str">
            <v>CIA.PESQUERA CAMANCH</v>
          </cell>
          <cell r="P278">
            <v>46617</v>
          </cell>
          <cell r="Q278">
            <v>18</v>
          </cell>
          <cell r="R278">
            <v>39437</v>
          </cell>
          <cell r="S278">
            <v>39455</v>
          </cell>
          <cell r="T278">
            <v>2008</v>
          </cell>
          <cell r="U278">
            <v>1</v>
          </cell>
          <cell r="V278">
            <v>2</v>
          </cell>
          <cell r="W278" t="str">
            <v>FIJA</v>
          </cell>
          <cell r="X278">
            <v>2.9130752900000001</v>
          </cell>
        </row>
        <row r="279">
          <cell r="A279" t="str">
            <v>CRED AGR SUIS GINEBR</v>
          </cell>
          <cell r="B279" t="str">
            <v>BANCOS COMERCIALES U OTRAS INSTIT. FINANCIERAS</v>
          </cell>
          <cell r="C279" t="str">
            <v>USD</v>
          </cell>
          <cell r="D279">
            <v>4745186</v>
          </cell>
          <cell r="E279" t="str">
            <v>LIBOR USD 12 M</v>
          </cell>
          <cell r="F279">
            <v>1.5</v>
          </cell>
          <cell r="H279">
            <v>1.5</v>
          </cell>
          <cell r="I279">
            <v>3.8643800000000001</v>
          </cell>
          <cell r="J279">
            <v>5.3643800000000006</v>
          </cell>
          <cell r="K279" t="str">
            <v>PRESTAMO</v>
          </cell>
          <cell r="L279" t="str">
            <v>CORTO PLAZO</v>
          </cell>
          <cell r="M279">
            <v>1</v>
          </cell>
          <cell r="N279" t="str">
            <v>77.251.130-2</v>
          </cell>
          <cell r="O279" t="str">
            <v>COMERCIALIZ CORMIN C</v>
          </cell>
          <cell r="P279">
            <v>46626</v>
          </cell>
          <cell r="Q279">
            <v>13</v>
          </cell>
          <cell r="R279">
            <v>39443</v>
          </cell>
          <cell r="S279">
            <v>39456</v>
          </cell>
          <cell r="T279">
            <v>2008</v>
          </cell>
          <cell r="U279">
            <v>1</v>
          </cell>
          <cell r="V279">
            <v>2</v>
          </cell>
          <cell r="W279" t="str">
            <v>VARIABLE</v>
          </cell>
          <cell r="X279">
            <v>4.7451860000000003</v>
          </cell>
        </row>
        <row r="280">
          <cell r="A280" t="str">
            <v>DEUTSCHE BK AG BERLI</v>
          </cell>
          <cell r="B280" t="str">
            <v>BANCOS COMERCIALES U OTRAS INSTIT. FINANCIERAS</v>
          </cell>
          <cell r="C280" t="str">
            <v>USD</v>
          </cell>
          <cell r="D280">
            <v>2000000</v>
          </cell>
          <cell r="E280" t="str">
            <v>FIJA</v>
          </cell>
          <cell r="F280">
            <v>5.8</v>
          </cell>
          <cell r="G280">
            <v>5.8</v>
          </cell>
          <cell r="K280" t="str">
            <v>PRESTAMO</v>
          </cell>
          <cell r="L280" t="str">
            <v>LARGO PLAZO</v>
          </cell>
          <cell r="M280">
            <v>45</v>
          </cell>
          <cell r="N280" t="str">
            <v>77.152.830-9</v>
          </cell>
          <cell r="O280" t="str">
            <v>KAESER COMP DE CHILE</v>
          </cell>
          <cell r="P280">
            <v>46642</v>
          </cell>
          <cell r="Q280">
            <v>9</v>
          </cell>
          <cell r="R280">
            <v>39449</v>
          </cell>
          <cell r="S280">
            <v>39458</v>
          </cell>
          <cell r="T280">
            <v>2008</v>
          </cell>
          <cell r="U280">
            <v>1</v>
          </cell>
          <cell r="V280">
            <v>2</v>
          </cell>
          <cell r="W280" t="str">
            <v>FIJA</v>
          </cell>
          <cell r="X280">
            <v>2</v>
          </cell>
        </row>
        <row r="281">
          <cell r="A281" t="str">
            <v>BG ATLANT FINAN LTD</v>
          </cell>
          <cell r="B281" t="str">
            <v>OTRO</v>
          </cell>
          <cell r="C281" t="str">
            <v>USD</v>
          </cell>
          <cell r="D281">
            <v>17940000</v>
          </cell>
          <cell r="E281" t="str">
            <v>LIBOR USD 6 M</v>
          </cell>
          <cell r="F281">
            <v>0.59</v>
          </cell>
          <cell r="H281">
            <v>0.59</v>
          </cell>
          <cell r="I281">
            <v>3.7937500000000002</v>
          </cell>
          <cell r="J281">
            <v>4.38375</v>
          </cell>
          <cell r="K281" t="str">
            <v>PRESTAMO</v>
          </cell>
          <cell r="L281" t="str">
            <v>LARGO PLAZO</v>
          </cell>
          <cell r="M281">
            <v>234</v>
          </cell>
          <cell r="N281" t="str">
            <v>59.120.540-4</v>
          </cell>
          <cell r="O281" t="str">
            <v>BG INTERN LTD AG CHI</v>
          </cell>
          <cell r="P281">
            <v>46661</v>
          </cell>
          <cell r="Q281">
            <v>2</v>
          </cell>
          <cell r="R281">
            <v>39461</v>
          </cell>
          <cell r="S281">
            <v>39463</v>
          </cell>
          <cell r="T281">
            <v>2008</v>
          </cell>
          <cell r="U281">
            <v>1</v>
          </cell>
          <cell r="V281">
            <v>3</v>
          </cell>
          <cell r="W281" t="str">
            <v>VARIABLE</v>
          </cell>
          <cell r="X281">
            <v>17.940000000000001</v>
          </cell>
        </row>
        <row r="282">
          <cell r="A282" t="str">
            <v>INT FINANC CORP</v>
          </cell>
          <cell r="B282" t="str">
            <v>OTRO</v>
          </cell>
          <cell r="C282" t="str">
            <v>USD</v>
          </cell>
          <cell r="D282">
            <v>16200000</v>
          </cell>
          <cell r="E282" t="str">
            <v>LIBOR USD 6 M</v>
          </cell>
          <cell r="F282">
            <v>2.75</v>
          </cell>
          <cell r="H282">
            <v>2.75</v>
          </cell>
          <cell r="I282">
            <v>3.7937500000000002</v>
          </cell>
          <cell r="J282">
            <v>6.5437500000000002</v>
          </cell>
          <cell r="K282" t="str">
            <v>PRESTAMO</v>
          </cell>
          <cell r="L282" t="str">
            <v>LARGO PLAZO</v>
          </cell>
          <cell r="M282">
            <v>138</v>
          </cell>
          <cell r="N282" t="str">
            <v>76.354.800-7</v>
          </cell>
          <cell r="O282" t="str">
            <v>HIDRO MAULE SA</v>
          </cell>
          <cell r="P282">
            <v>46671</v>
          </cell>
          <cell r="Q282">
            <v>1</v>
          </cell>
          <cell r="R282">
            <v>39462</v>
          </cell>
          <cell r="S282">
            <v>39463</v>
          </cell>
          <cell r="T282">
            <v>2008</v>
          </cell>
          <cell r="U282">
            <v>1</v>
          </cell>
          <cell r="V282">
            <v>3</v>
          </cell>
          <cell r="W282" t="str">
            <v>VARIABLE</v>
          </cell>
          <cell r="X282">
            <v>16.2</v>
          </cell>
        </row>
        <row r="283">
          <cell r="A283" t="str">
            <v>CORFISER SVG &amp; LOAN</v>
          </cell>
          <cell r="B283" t="str">
            <v>OTRO</v>
          </cell>
          <cell r="C283" t="str">
            <v>USD</v>
          </cell>
          <cell r="D283">
            <v>1480066</v>
          </cell>
          <cell r="E283" t="str">
            <v>FIJA</v>
          </cell>
          <cell r="F283">
            <v>11</v>
          </cell>
          <cell r="G283">
            <v>11</v>
          </cell>
          <cell r="K283" t="str">
            <v>PRESTAMO</v>
          </cell>
          <cell r="L283" t="str">
            <v>LARGO PLAZO</v>
          </cell>
          <cell r="M283">
            <v>48</v>
          </cell>
          <cell r="N283" t="str">
            <v>76.027.120-9</v>
          </cell>
          <cell r="O283" t="str">
            <v>INMOB RESERV LA DEHE</v>
          </cell>
          <cell r="P283">
            <v>46677</v>
          </cell>
          <cell r="Q283">
            <v>627</v>
          </cell>
          <cell r="R283">
            <v>38837</v>
          </cell>
          <cell r="S283">
            <v>39464</v>
          </cell>
          <cell r="T283">
            <v>2008</v>
          </cell>
          <cell r="U283">
            <v>1</v>
          </cell>
          <cell r="V283">
            <v>3</v>
          </cell>
          <cell r="W283" t="str">
            <v>FIJA</v>
          </cell>
          <cell r="X283">
            <v>1.4800660000000001</v>
          </cell>
        </row>
        <row r="284">
          <cell r="A284" t="str">
            <v>EROUSH CORP</v>
          </cell>
          <cell r="B284" t="str">
            <v>OTRO</v>
          </cell>
          <cell r="C284" t="str">
            <v>USD</v>
          </cell>
          <cell r="D284">
            <v>1500000</v>
          </cell>
          <cell r="E284" t="str">
            <v>LIBOR USD 1 M</v>
          </cell>
          <cell r="F284">
            <v>0.5</v>
          </cell>
          <cell r="H284">
            <v>0.5</v>
          </cell>
          <cell r="I284">
            <v>3.9587500000000002</v>
          </cell>
          <cell r="J284">
            <v>4.4587500000000002</v>
          </cell>
          <cell r="K284" t="str">
            <v>PRESTAMO</v>
          </cell>
          <cell r="L284" t="str">
            <v>CORTO PLAZO</v>
          </cell>
          <cell r="M284">
            <v>1</v>
          </cell>
          <cell r="N284" t="str">
            <v>76.005.269-8</v>
          </cell>
          <cell r="O284" t="str">
            <v>INV EROUSH LTDA</v>
          </cell>
          <cell r="P284">
            <v>46683</v>
          </cell>
          <cell r="Q284">
            <v>1</v>
          </cell>
          <cell r="R284">
            <v>39463</v>
          </cell>
          <cell r="S284">
            <v>39464</v>
          </cell>
          <cell r="T284">
            <v>2008</v>
          </cell>
          <cell r="U284">
            <v>1</v>
          </cell>
          <cell r="V284">
            <v>3</v>
          </cell>
          <cell r="W284" t="str">
            <v>VARIABLE</v>
          </cell>
          <cell r="X284">
            <v>1.5</v>
          </cell>
        </row>
        <row r="285">
          <cell r="A285" t="str">
            <v>FRESENIUS KABI AG</v>
          </cell>
          <cell r="B285" t="str">
            <v>OTRO</v>
          </cell>
          <cell r="C285" t="str">
            <v>USD</v>
          </cell>
          <cell r="D285">
            <v>27571285</v>
          </cell>
          <cell r="E285" t="str">
            <v>LIBOR USD 12 M</v>
          </cell>
          <cell r="F285">
            <v>0.5</v>
          </cell>
          <cell r="H285">
            <v>0.5</v>
          </cell>
          <cell r="I285">
            <v>3.48</v>
          </cell>
          <cell r="J285">
            <v>3.98</v>
          </cell>
          <cell r="K285" t="str">
            <v>PRESTAMO</v>
          </cell>
          <cell r="L285" t="str">
            <v>LARGO PLAZO</v>
          </cell>
          <cell r="M285">
            <v>13</v>
          </cell>
          <cell r="N285" t="str">
            <v>77.478.120-k</v>
          </cell>
          <cell r="O285" t="str">
            <v>FRESENIUS KABI CH LT</v>
          </cell>
          <cell r="P285">
            <v>46686</v>
          </cell>
          <cell r="Q285">
            <v>13</v>
          </cell>
          <cell r="R285">
            <v>39451</v>
          </cell>
          <cell r="S285">
            <v>39464</v>
          </cell>
          <cell r="T285">
            <v>2008</v>
          </cell>
          <cell r="U285">
            <v>1</v>
          </cell>
          <cell r="V285">
            <v>3</v>
          </cell>
          <cell r="W285" t="str">
            <v>VARIABLE</v>
          </cell>
          <cell r="X285">
            <v>27.571285</v>
          </cell>
        </row>
        <row r="286">
          <cell r="A286" t="str">
            <v>SUN INTERN INC</v>
          </cell>
          <cell r="B286" t="str">
            <v>OTRO</v>
          </cell>
          <cell r="C286" t="str">
            <v>USD</v>
          </cell>
          <cell r="D286">
            <v>1499982</v>
          </cell>
          <cell r="E286" t="str">
            <v>FIJA</v>
          </cell>
          <cell r="F286">
            <v>7.5</v>
          </cell>
          <cell r="G286">
            <v>7.5</v>
          </cell>
          <cell r="K286" t="str">
            <v>PRESTAMO</v>
          </cell>
          <cell r="L286" t="str">
            <v>LARGO PLAZO</v>
          </cell>
          <cell r="M286">
            <v>60</v>
          </cell>
          <cell r="N286" t="str">
            <v>76.299.170-5</v>
          </cell>
          <cell r="O286" t="str">
            <v>SN FCO INVESTM SA</v>
          </cell>
          <cell r="P286">
            <v>46698</v>
          </cell>
          <cell r="Q286">
            <v>0</v>
          </cell>
          <cell r="R286">
            <v>39468</v>
          </cell>
          <cell r="S286">
            <v>39468</v>
          </cell>
          <cell r="T286">
            <v>2008</v>
          </cell>
          <cell r="U286">
            <v>1</v>
          </cell>
          <cell r="V286">
            <v>3</v>
          </cell>
          <cell r="W286" t="str">
            <v>FIJA</v>
          </cell>
          <cell r="X286">
            <v>1.4999819999999999</v>
          </cell>
        </row>
        <row r="287">
          <cell r="A287" t="str">
            <v>RABOBK CURACAO</v>
          </cell>
          <cell r="B287" t="str">
            <v>BANCOS COMERCIALES U OTRAS INSTIT. FINANCIERAS</v>
          </cell>
          <cell r="C287" t="str">
            <v>USD</v>
          </cell>
          <cell r="D287">
            <v>30000000</v>
          </cell>
          <cell r="E287" t="str">
            <v>LIBOR USD 3 M</v>
          </cell>
          <cell r="F287">
            <v>1</v>
          </cell>
          <cell r="H287">
            <v>1</v>
          </cell>
          <cell r="I287">
            <v>3.3062499999999999</v>
          </cell>
          <cell r="J287">
            <v>4.3062500000000004</v>
          </cell>
          <cell r="K287" t="str">
            <v>PRESTAMO</v>
          </cell>
          <cell r="L287" t="str">
            <v>LARGO PLAZO</v>
          </cell>
          <cell r="M287">
            <v>60</v>
          </cell>
          <cell r="N287" t="str">
            <v>96.563.620-K</v>
          </cell>
          <cell r="O287" t="str">
            <v>RABOINVESTM CHILE</v>
          </cell>
          <cell r="P287">
            <v>46729</v>
          </cell>
          <cell r="Q287">
            <v>32</v>
          </cell>
          <cell r="R287">
            <v>39440</v>
          </cell>
          <cell r="S287">
            <v>39472</v>
          </cell>
          <cell r="T287">
            <v>2008</v>
          </cell>
          <cell r="U287">
            <v>1</v>
          </cell>
          <cell r="V287">
            <v>4</v>
          </cell>
          <cell r="W287" t="str">
            <v>VARIABLE</v>
          </cell>
          <cell r="X287">
            <v>30</v>
          </cell>
        </row>
        <row r="288">
          <cell r="A288" t="str">
            <v>GLITNIR BK HF</v>
          </cell>
          <cell r="B288" t="str">
            <v>BANCOS COMERCIALES U OTRAS INSTIT. FINANCIERAS</v>
          </cell>
          <cell r="C288" t="str">
            <v>USD</v>
          </cell>
          <cell r="D288">
            <v>5550000</v>
          </cell>
          <cell r="E288" t="str">
            <v>LIBOR USD 12 M</v>
          </cell>
          <cell r="F288">
            <v>2.25</v>
          </cell>
          <cell r="H288">
            <v>2.25</v>
          </cell>
          <cell r="I288">
            <v>2.9562499999999998</v>
          </cell>
          <cell r="J288">
            <v>5.2062499999999998</v>
          </cell>
          <cell r="K288" t="str">
            <v>PRESTAMO</v>
          </cell>
          <cell r="L288" t="str">
            <v>LARGO PLAZO</v>
          </cell>
          <cell r="M288">
            <v>60</v>
          </cell>
          <cell r="N288" t="str">
            <v>96.926.970-8</v>
          </cell>
          <cell r="O288" t="str">
            <v>SALMONES CUPQUELAN S</v>
          </cell>
          <cell r="P288">
            <v>46740</v>
          </cell>
          <cell r="Q288">
            <v>115</v>
          </cell>
          <cell r="R288">
            <v>39360</v>
          </cell>
          <cell r="S288">
            <v>39475</v>
          </cell>
          <cell r="T288">
            <v>2008</v>
          </cell>
          <cell r="U288">
            <v>1</v>
          </cell>
          <cell r="V288">
            <v>4</v>
          </cell>
          <cell r="W288" t="str">
            <v>VARIABLE</v>
          </cell>
          <cell r="X288">
            <v>5.55</v>
          </cell>
        </row>
        <row r="289">
          <cell r="A289" t="str">
            <v>GLITNIR BK HF</v>
          </cell>
          <cell r="B289" t="str">
            <v>BANCOS COMERCIALES U OTRAS INSTIT. FINANCIERAS</v>
          </cell>
          <cell r="C289" t="str">
            <v>USD</v>
          </cell>
          <cell r="D289">
            <v>3000000</v>
          </cell>
          <cell r="E289" t="str">
            <v>LIBOR USD 12 M</v>
          </cell>
          <cell r="F289">
            <v>2.25</v>
          </cell>
          <cell r="H289">
            <v>2.25</v>
          </cell>
          <cell r="I289">
            <v>2.9562499999999998</v>
          </cell>
          <cell r="J289">
            <v>5.2062499999999998</v>
          </cell>
          <cell r="K289" t="str">
            <v>PRESTAMO</v>
          </cell>
          <cell r="L289" t="str">
            <v>LARGO PLAZO</v>
          </cell>
          <cell r="M289">
            <v>60</v>
          </cell>
          <cell r="N289" t="str">
            <v>96.926.970-8</v>
          </cell>
          <cell r="O289" t="str">
            <v>SALMONES CUPQUELAN S</v>
          </cell>
          <cell r="P289">
            <v>46741</v>
          </cell>
          <cell r="Q289">
            <v>84</v>
          </cell>
          <cell r="R289">
            <v>39391</v>
          </cell>
          <cell r="S289">
            <v>39475</v>
          </cell>
          <cell r="T289">
            <v>2008</v>
          </cell>
          <cell r="U289">
            <v>1</v>
          </cell>
          <cell r="V289">
            <v>4</v>
          </cell>
          <cell r="W289" t="str">
            <v>VARIABLE</v>
          </cell>
          <cell r="X289">
            <v>3</v>
          </cell>
        </row>
        <row r="290">
          <cell r="A290" t="str">
            <v>GLITNIR BK HF</v>
          </cell>
          <cell r="B290" t="str">
            <v>BANCOS COMERCIALES U OTRAS INSTIT. FINANCIERAS</v>
          </cell>
          <cell r="C290" t="str">
            <v>USD</v>
          </cell>
          <cell r="D290">
            <v>2000000</v>
          </cell>
          <cell r="E290" t="str">
            <v>LIBOR USD 12 M</v>
          </cell>
          <cell r="F290">
            <v>2.25</v>
          </cell>
          <cell r="H290">
            <v>2.25</v>
          </cell>
          <cell r="I290">
            <v>2.9562499999999998</v>
          </cell>
          <cell r="J290">
            <v>5.2062499999999998</v>
          </cell>
          <cell r="K290" t="str">
            <v>PRESTAMO</v>
          </cell>
          <cell r="L290" t="str">
            <v>LARGO PLAZO</v>
          </cell>
          <cell r="M290">
            <v>60</v>
          </cell>
          <cell r="N290" t="str">
            <v>96.926.970-8</v>
          </cell>
          <cell r="O290" t="str">
            <v>SALMONES CUPQUELAN S</v>
          </cell>
          <cell r="P290">
            <v>46742</v>
          </cell>
          <cell r="Q290">
            <v>76</v>
          </cell>
          <cell r="R290">
            <v>39399</v>
          </cell>
          <cell r="S290">
            <v>39475</v>
          </cell>
          <cell r="T290">
            <v>2008</v>
          </cell>
          <cell r="U290">
            <v>1</v>
          </cell>
          <cell r="V290">
            <v>4</v>
          </cell>
          <cell r="W290" t="str">
            <v>VARIABLE</v>
          </cell>
          <cell r="X290">
            <v>2</v>
          </cell>
        </row>
        <row r="291">
          <cell r="A291" t="str">
            <v>GLITNIR BK HF</v>
          </cell>
          <cell r="B291" t="str">
            <v>BANCOS COMERCIALES U OTRAS INSTIT. FINANCIERAS</v>
          </cell>
          <cell r="C291" t="str">
            <v>USD</v>
          </cell>
          <cell r="D291">
            <v>2500000</v>
          </cell>
          <cell r="E291" t="str">
            <v>LIBOR USD 12 M</v>
          </cell>
          <cell r="F291">
            <v>2.25</v>
          </cell>
          <cell r="H291">
            <v>2.25</v>
          </cell>
          <cell r="I291">
            <v>2.9562499999999998</v>
          </cell>
          <cell r="J291">
            <v>5.2062499999999998</v>
          </cell>
          <cell r="K291" t="str">
            <v>PRESTAMO</v>
          </cell>
          <cell r="L291" t="str">
            <v>LARGO PLAZO</v>
          </cell>
          <cell r="M291">
            <v>60</v>
          </cell>
          <cell r="N291" t="str">
            <v>96.926.970-8</v>
          </cell>
          <cell r="O291" t="str">
            <v>SALMONES CUPQUELAN S</v>
          </cell>
          <cell r="P291">
            <v>46743</v>
          </cell>
          <cell r="Q291">
            <v>66</v>
          </cell>
          <cell r="R291">
            <v>39409</v>
          </cell>
          <cell r="S291">
            <v>39475</v>
          </cell>
          <cell r="T291">
            <v>2008</v>
          </cell>
          <cell r="U291">
            <v>1</v>
          </cell>
          <cell r="V291">
            <v>4</v>
          </cell>
          <cell r="W291" t="str">
            <v>VARIABLE</v>
          </cell>
          <cell r="X291">
            <v>2.5</v>
          </cell>
        </row>
        <row r="292">
          <cell r="A292" t="str">
            <v>GLITNIR BK HF</v>
          </cell>
          <cell r="B292" t="str">
            <v>BANCOS COMERCIALES U OTRAS INSTIT. FINANCIERAS</v>
          </cell>
          <cell r="C292" t="str">
            <v>USD</v>
          </cell>
          <cell r="D292">
            <v>2500000</v>
          </cell>
          <cell r="E292" t="str">
            <v>LIBOR USD 12 M</v>
          </cell>
          <cell r="F292">
            <v>2.25</v>
          </cell>
          <cell r="H292">
            <v>2.25</v>
          </cell>
          <cell r="I292">
            <v>2.9562499999999998</v>
          </cell>
          <cell r="J292">
            <v>5.2062499999999998</v>
          </cell>
          <cell r="K292" t="str">
            <v>PRESTAMO</v>
          </cell>
          <cell r="L292" t="str">
            <v>LARGO PLAZO</v>
          </cell>
          <cell r="M292">
            <v>60</v>
          </cell>
          <cell r="N292" t="str">
            <v>96.926.970-8</v>
          </cell>
          <cell r="O292" t="str">
            <v>SALMONES CUPQUELAN S</v>
          </cell>
          <cell r="P292">
            <v>46744</v>
          </cell>
          <cell r="Q292">
            <v>42</v>
          </cell>
          <cell r="R292">
            <v>39433</v>
          </cell>
          <cell r="S292">
            <v>39475</v>
          </cell>
          <cell r="T292">
            <v>2008</v>
          </cell>
          <cell r="U292">
            <v>1</v>
          </cell>
          <cell r="V292">
            <v>4</v>
          </cell>
          <cell r="W292" t="str">
            <v>VARIABLE</v>
          </cell>
          <cell r="X292">
            <v>2.5</v>
          </cell>
        </row>
        <row r="293">
          <cell r="A293" t="str">
            <v>GLITNIR BK HF</v>
          </cell>
          <cell r="B293" t="str">
            <v>BANCOS COMERCIALES U OTRAS INSTIT. FINANCIERAS</v>
          </cell>
          <cell r="C293" t="str">
            <v>USD</v>
          </cell>
          <cell r="D293">
            <v>2500000</v>
          </cell>
          <cell r="E293" t="str">
            <v>LIBOR USD 12 M</v>
          </cell>
          <cell r="F293">
            <v>2.25</v>
          </cell>
          <cell r="H293">
            <v>2.25</v>
          </cell>
          <cell r="I293">
            <v>2.9562499999999998</v>
          </cell>
          <cell r="J293">
            <v>5.2062499999999998</v>
          </cell>
          <cell r="K293" t="str">
            <v>PRESTAMO</v>
          </cell>
          <cell r="L293" t="str">
            <v>LARGO PLAZO</v>
          </cell>
          <cell r="M293">
            <v>60</v>
          </cell>
          <cell r="N293" t="str">
            <v>96.926.970-8</v>
          </cell>
          <cell r="O293" t="str">
            <v>SALMONES CUPQUELAN S</v>
          </cell>
          <cell r="P293">
            <v>46745</v>
          </cell>
          <cell r="Q293">
            <v>31</v>
          </cell>
          <cell r="R293">
            <v>39444</v>
          </cell>
          <cell r="S293">
            <v>39475</v>
          </cell>
          <cell r="T293">
            <v>2008</v>
          </cell>
          <cell r="U293">
            <v>1</v>
          </cell>
          <cell r="V293">
            <v>4</v>
          </cell>
          <cell r="W293" t="str">
            <v>VARIABLE</v>
          </cell>
          <cell r="X293">
            <v>2.5</v>
          </cell>
        </row>
        <row r="294">
          <cell r="A294" t="str">
            <v>BCO GNB SUDAM BOGOTA</v>
          </cell>
          <cell r="B294" t="str">
            <v>BANCOS COMERCIALES U OTRAS INSTIT. FINANCIERAS</v>
          </cell>
          <cell r="C294" t="str">
            <v>USD</v>
          </cell>
          <cell r="D294">
            <v>3000000</v>
          </cell>
          <cell r="E294" t="str">
            <v>LIBOR USD 6 M</v>
          </cell>
          <cell r="F294">
            <v>4.5</v>
          </cell>
          <cell r="H294">
            <v>4.5</v>
          </cell>
          <cell r="I294">
            <v>3.18188</v>
          </cell>
          <cell r="J294">
            <v>7.6818799999999996</v>
          </cell>
          <cell r="K294" t="str">
            <v>PRESTAMO</v>
          </cell>
          <cell r="L294" t="str">
            <v>LARGO PLAZO</v>
          </cell>
          <cell r="M294">
            <v>37</v>
          </cell>
          <cell r="N294" t="str">
            <v>99.577.400-3</v>
          </cell>
          <cell r="O294" t="str">
            <v>INV ALSACIA SA</v>
          </cell>
          <cell r="P294">
            <v>46760</v>
          </cell>
          <cell r="Q294">
            <v>1</v>
          </cell>
          <cell r="R294">
            <v>39475</v>
          </cell>
          <cell r="S294">
            <v>39476</v>
          </cell>
          <cell r="T294">
            <v>2008</v>
          </cell>
          <cell r="U294">
            <v>1</v>
          </cell>
          <cell r="V294">
            <v>4</v>
          </cell>
          <cell r="W294" t="str">
            <v>VARIABLE</v>
          </cell>
          <cell r="X294">
            <v>3</v>
          </cell>
        </row>
        <row r="295">
          <cell r="A295" t="str">
            <v>RABOBK CURACAO</v>
          </cell>
          <cell r="B295" t="str">
            <v>BANCOS COMERCIALES U OTRAS INSTIT. FINANCIERAS</v>
          </cell>
          <cell r="C295" t="str">
            <v>USD</v>
          </cell>
          <cell r="D295">
            <v>5000000</v>
          </cell>
          <cell r="E295" t="str">
            <v>LIBOR USD 3 M</v>
          </cell>
          <cell r="F295">
            <v>1</v>
          </cell>
          <cell r="H295">
            <v>1</v>
          </cell>
          <cell r="I295">
            <v>3.2393800000000001</v>
          </cell>
          <cell r="J295">
            <v>4.2393800000000006</v>
          </cell>
          <cell r="K295" t="str">
            <v>PRESTAMO</v>
          </cell>
          <cell r="L295" t="str">
            <v>LARGO PLAZO</v>
          </cell>
          <cell r="M295">
            <v>60</v>
          </cell>
          <cell r="N295" t="str">
            <v>96.563.620-k</v>
          </cell>
          <cell r="O295" t="str">
            <v>RABOINVESTM CHILE</v>
          </cell>
          <cell r="P295">
            <v>46775</v>
          </cell>
          <cell r="Q295">
            <v>6</v>
          </cell>
          <cell r="R295">
            <v>39471</v>
          </cell>
          <cell r="S295">
            <v>39477</v>
          </cell>
          <cell r="T295">
            <v>2008</v>
          </cell>
          <cell r="U295">
            <v>1</v>
          </cell>
          <cell r="V295">
            <v>4</v>
          </cell>
          <cell r="W295" t="str">
            <v>VARIABLE</v>
          </cell>
          <cell r="X295">
            <v>5</v>
          </cell>
        </row>
        <row r="296">
          <cell r="A296" t="str">
            <v>RABOBK CURACAO</v>
          </cell>
          <cell r="B296" t="str">
            <v>BANCOS COMERCIALES U OTRAS INSTIT. FINANCIERAS</v>
          </cell>
          <cell r="C296" t="str">
            <v>USD</v>
          </cell>
          <cell r="D296">
            <v>15000000</v>
          </cell>
          <cell r="E296" t="str">
            <v>LIBOR USD 3 M</v>
          </cell>
          <cell r="F296">
            <v>1</v>
          </cell>
          <cell r="H296">
            <v>1</v>
          </cell>
          <cell r="I296">
            <v>3.2393800000000001</v>
          </cell>
          <cell r="J296">
            <v>4.2393800000000006</v>
          </cell>
          <cell r="K296" t="str">
            <v>PRESTAMO</v>
          </cell>
          <cell r="L296" t="str">
            <v>LARGO PLAZO</v>
          </cell>
          <cell r="M296">
            <v>60</v>
          </cell>
          <cell r="N296" t="str">
            <v>96.563.620-K</v>
          </cell>
          <cell r="O296" t="str">
            <v>RABOINVESTM CHILE</v>
          </cell>
          <cell r="P296">
            <v>46776</v>
          </cell>
          <cell r="Q296">
            <v>6</v>
          </cell>
          <cell r="R296">
            <v>39471</v>
          </cell>
          <cell r="S296">
            <v>39477</v>
          </cell>
          <cell r="T296">
            <v>2008</v>
          </cell>
          <cell r="U296">
            <v>1</v>
          </cell>
          <cell r="V296">
            <v>4</v>
          </cell>
          <cell r="W296" t="str">
            <v>VARIABLE</v>
          </cell>
          <cell r="X296">
            <v>15</v>
          </cell>
        </row>
        <row r="297">
          <cell r="A297" t="str">
            <v>RABOBK CURACAO</v>
          </cell>
          <cell r="B297" t="str">
            <v>BANCOS COMERCIALES U OTRAS INSTIT. FINANCIERAS</v>
          </cell>
          <cell r="C297" t="str">
            <v>USD</v>
          </cell>
          <cell r="D297">
            <v>15000000</v>
          </cell>
          <cell r="E297" t="str">
            <v>LIBOR USD 3 M</v>
          </cell>
          <cell r="F297">
            <v>1</v>
          </cell>
          <cell r="H297">
            <v>1</v>
          </cell>
          <cell r="I297">
            <v>3.1118800000000002</v>
          </cell>
          <cell r="J297">
            <v>4.1118800000000002</v>
          </cell>
          <cell r="K297" t="str">
            <v>PRESTAMO</v>
          </cell>
          <cell r="L297" t="str">
            <v>LARGO PLAZO</v>
          </cell>
          <cell r="M297">
            <v>60</v>
          </cell>
          <cell r="N297" t="str">
            <v>96.563.620-K</v>
          </cell>
          <cell r="O297" t="str">
            <v>RABOINVESTM CHILE</v>
          </cell>
          <cell r="P297">
            <v>46784</v>
          </cell>
          <cell r="Q297">
            <v>0</v>
          </cell>
          <cell r="R297">
            <v>39478</v>
          </cell>
          <cell r="S297">
            <v>39478</v>
          </cell>
          <cell r="T297">
            <v>2008</v>
          </cell>
          <cell r="U297">
            <v>1</v>
          </cell>
          <cell r="V297">
            <v>4</v>
          </cell>
          <cell r="W297" t="str">
            <v>VARIABLE</v>
          </cell>
          <cell r="X297">
            <v>15</v>
          </cell>
        </row>
        <row r="298">
          <cell r="A298" t="str">
            <v>BK TOK MIT UFJ CHICA</v>
          </cell>
          <cell r="B298" t="str">
            <v>BANCOS COMERCIALES U OTRAS INSTIT. FINANCIERAS</v>
          </cell>
          <cell r="C298" t="str">
            <v>USD</v>
          </cell>
          <cell r="D298">
            <v>1000000</v>
          </cell>
          <cell r="E298" t="str">
            <v>FIJA</v>
          </cell>
          <cell r="F298">
            <v>3.57</v>
          </cell>
          <cell r="G298">
            <v>3.57</v>
          </cell>
          <cell r="K298" t="str">
            <v>PRESTAMO</v>
          </cell>
          <cell r="L298" t="str">
            <v>LARGO PLAZO</v>
          </cell>
          <cell r="M298">
            <v>60</v>
          </cell>
          <cell r="N298" t="str">
            <v>93.711.000-6</v>
          </cell>
          <cell r="O298" t="str">
            <v>CIA.PESQUERA CAMANCH</v>
          </cell>
          <cell r="P298">
            <v>46788</v>
          </cell>
          <cell r="Q298">
            <v>0</v>
          </cell>
          <cell r="R298">
            <v>39479</v>
          </cell>
          <cell r="S298">
            <v>39479</v>
          </cell>
          <cell r="T298">
            <v>2008</v>
          </cell>
          <cell r="U298">
            <v>2</v>
          </cell>
          <cell r="V298">
            <v>1</v>
          </cell>
          <cell r="W298" t="str">
            <v>FIJA</v>
          </cell>
          <cell r="X298">
            <v>1</v>
          </cell>
        </row>
        <row r="299">
          <cell r="A299" t="str">
            <v>TREBOL INVESTMENT LT</v>
          </cell>
          <cell r="B299" t="str">
            <v>OTRO</v>
          </cell>
          <cell r="C299" t="str">
            <v>USD</v>
          </cell>
          <cell r="D299">
            <v>5879235.6200000001</v>
          </cell>
          <cell r="E299" t="str">
            <v>FIJA</v>
          </cell>
          <cell r="F299">
            <v>9.4</v>
          </cell>
          <cell r="G299">
            <v>9.4</v>
          </cell>
          <cell r="K299" t="str">
            <v>PRESTAMO</v>
          </cell>
          <cell r="L299" t="str">
            <v>LARGO PLAZO</v>
          </cell>
          <cell r="M299">
            <v>47</v>
          </cell>
          <cell r="N299" t="str">
            <v>76.294.870-2</v>
          </cell>
          <cell r="O299" t="str">
            <v>RIMU S A</v>
          </cell>
          <cell r="P299">
            <v>46790</v>
          </cell>
          <cell r="Q299">
            <v>4</v>
          </cell>
          <cell r="R299">
            <v>39478</v>
          </cell>
          <cell r="S299">
            <v>39482</v>
          </cell>
          <cell r="T299">
            <v>2008</v>
          </cell>
          <cell r="U299">
            <v>2</v>
          </cell>
          <cell r="V299">
            <v>1</v>
          </cell>
          <cell r="W299" t="str">
            <v>FIJA</v>
          </cell>
          <cell r="X299">
            <v>5.8792356200000002</v>
          </cell>
        </row>
        <row r="300">
          <cell r="A300" t="str">
            <v>WEST LB INT'L NW YK</v>
          </cell>
          <cell r="B300" t="str">
            <v>BANCOS COMERCIALES U OTRAS INSTIT. FINANCIERAS</v>
          </cell>
          <cell r="C300" t="str">
            <v>USD</v>
          </cell>
          <cell r="D300">
            <v>1763080.46</v>
          </cell>
          <cell r="E300" t="str">
            <v>FIJA</v>
          </cell>
          <cell r="F300">
            <v>13.2</v>
          </cell>
          <cell r="G300">
            <v>13.2</v>
          </cell>
          <cell r="K300" t="str">
            <v>PRESTAMO</v>
          </cell>
          <cell r="L300" t="str">
            <v>LARGO PLAZO</v>
          </cell>
          <cell r="M300">
            <v>116</v>
          </cell>
          <cell r="N300" t="str">
            <v>76.849.990-K</v>
          </cell>
          <cell r="O300" t="str">
            <v>SOLUC AMBIEN DEL NOR</v>
          </cell>
          <cell r="P300">
            <v>46811</v>
          </cell>
          <cell r="Q300">
            <v>8</v>
          </cell>
          <cell r="R300">
            <v>39475</v>
          </cell>
          <cell r="S300">
            <v>39483</v>
          </cell>
          <cell r="T300">
            <v>2008</v>
          </cell>
          <cell r="U300">
            <v>2</v>
          </cell>
          <cell r="V300">
            <v>1</v>
          </cell>
          <cell r="W300" t="str">
            <v>FIJA</v>
          </cell>
          <cell r="X300">
            <v>1.7630804600000001</v>
          </cell>
        </row>
        <row r="301">
          <cell r="A301" t="str">
            <v>SUN INTERN INC</v>
          </cell>
          <cell r="B301" t="str">
            <v>OTRO</v>
          </cell>
          <cell r="C301" t="str">
            <v>USD</v>
          </cell>
          <cell r="D301">
            <v>2999982</v>
          </cell>
          <cell r="E301" t="str">
            <v>FIJA</v>
          </cell>
          <cell r="F301">
            <v>7.5</v>
          </cell>
          <cell r="G301">
            <v>7.5</v>
          </cell>
          <cell r="K301" t="str">
            <v>PRESTAMO</v>
          </cell>
          <cell r="L301" t="str">
            <v>LARGO PLAZO</v>
          </cell>
          <cell r="M301">
            <v>60</v>
          </cell>
          <cell r="N301" t="str">
            <v>76.299.170-5</v>
          </cell>
          <cell r="O301" t="str">
            <v>SN FCO INVESTM SA</v>
          </cell>
          <cell r="P301">
            <v>46837</v>
          </cell>
          <cell r="Q301">
            <v>0</v>
          </cell>
          <cell r="R301">
            <v>39483</v>
          </cell>
          <cell r="S301">
            <v>39483</v>
          </cell>
          <cell r="T301">
            <v>2008</v>
          </cell>
          <cell r="U301">
            <v>2</v>
          </cell>
          <cell r="V301">
            <v>1</v>
          </cell>
          <cell r="W301" t="str">
            <v>FIJA</v>
          </cell>
          <cell r="X301">
            <v>2.9999820000000001</v>
          </cell>
        </row>
        <row r="302">
          <cell r="A302" t="str">
            <v>ST BK OF INDIA LONDR</v>
          </cell>
          <cell r="B302" t="str">
            <v>BANCOS COMERCIALES U OTRAS INSTIT. FINANCIERAS</v>
          </cell>
          <cell r="C302" t="str">
            <v>USD</v>
          </cell>
          <cell r="D302">
            <v>15000000</v>
          </cell>
          <cell r="E302" t="str">
            <v>LIBOR USD 6 M</v>
          </cell>
          <cell r="F302">
            <v>1.8</v>
          </cell>
          <cell r="H302">
            <v>1.8</v>
          </cell>
          <cell r="I302">
            <v>3.1112500000000001</v>
          </cell>
          <cell r="J302">
            <v>4.9112499999999999</v>
          </cell>
          <cell r="K302" t="str">
            <v>PRESTAMO</v>
          </cell>
          <cell r="L302" t="str">
            <v>CORTO PLAZO</v>
          </cell>
          <cell r="M302">
            <v>6</v>
          </cell>
          <cell r="N302" t="str">
            <v>76.003.973-K</v>
          </cell>
          <cell r="O302" t="str">
            <v>STA FE MINING</v>
          </cell>
          <cell r="P302">
            <v>46833</v>
          </cell>
          <cell r="Q302">
            <v>1</v>
          </cell>
          <cell r="R302">
            <v>39482</v>
          </cell>
          <cell r="S302">
            <v>39483</v>
          </cell>
          <cell r="T302">
            <v>2008</v>
          </cell>
          <cell r="U302">
            <v>2</v>
          </cell>
          <cell r="V302">
            <v>1</v>
          </cell>
          <cell r="W302" t="str">
            <v>VARIABLE</v>
          </cell>
          <cell r="X302">
            <v>15</v>
          </cell>
        </row>
        <row r="303">
          <cell r="A303" t="str">
            <v>LATAM LLC</v>
          </cell>
          <cell r="B303" t="str">
            <v>OTRO</v>
          </cell>
          <cell r="C303" t="str">
            <v>USD</v>
          </cell>
          <cell r="D303">
            <v>2300000</v>
          </cell>
          <cell r="E303" t="str">
            <v>FIJA</v>
          </cell>
          <cell r="F303">
            <v>2</v>
          </cell>
          <cell r="G303">
            <v>2</v>
          </cell>
          <cell r="K303" t="str">
            <v>PRESTAMO</v>
          </cell>
          <cell r="L303" t="str">
            <v>CORTO PLAZO</v>
          </cell>
          <cell r="M303">
            <v>12</v>
          </cell>
          <cell r="N303" t="str">
            <v>96.620.260-2</v>
          </cell>
          <cell r="O303" t="str">
            <v>MCDONALD'S DE CHILE</v>
          </cell>
          <cell r="P303">
            <v>46870</v>
          </cell>
          <cell r="Q303">
            <v>0</v>
          </cell>
          <cell r="R303">
            <v>39485</v>
          </cell>
          <cell r="S303">
            <v>39485</v>
          </cell>
          <cell r="T303">
            <v>2008</v>
          </cell>
          <cell r="U303">
            <v>2</v>
          </cell>
          <cell r="V303">
            <v>1</v>
          </cell>
          <cell r="W303" t="str">
            <v>FIJA</v>
          </cell>
          <cell r="X303">
            <v>2.2999999999999998</v>
          </cell>
        </row>
        <row r="304">
          <cell r="A304" t="str">
            <v>BK TOK MIT UFJ NW YO</v>
          </cell>
          <cell r="B304" t="str">
            <v>BANCOS COMERCIALES U OTRAS INSTIT. FINANCIERAS</v>
          </cell>
          <cell r="C304" t="str">
            <v>USD</v>
          </cell>
          <cell r="D304">
            <v>1100000</v>
          </cell>
          <cell r="E304" t="str">
            <v>FIJA</v>
          </cell>
          <cell r="F304">
            <v>3.51</v>
          </cell>
          <cell r="G304">
            <v>3.51</v>
          </cell>
          <cell r="K304" t="str">
            <v>PRESTAMO</v>
          </cell>
          <cell r="L304" t="str">
            <v>LARGO PLAZO</v>
          </cell>
          <cell r="M304">
            <v>60</v>
          </cell>
          <cell r="N304" t="str">
            <v>93.711.000-6</v>
          </cell>
          <cell r="O304" t="str">
            <v>CIA.PESQUERA CAMANCH</v>
          </cell>
          <cell r="P304">
            <v>46860</v>
          </cell>
          <cell r="Q304">
            <v>0</v>
          </cell>
          <cell r="R304">
            <v>39485</v>
          </cell>
          <cell r="S304">
            <v>39485</v>
          </cell>
          <cell r="T304">
            <v>2008</v>
          </cell>
          <cell r="U304">
            <v>2</v>
          </cell>
          <cell r="V304">
            <v>1</v>
          </cell>
          <cell r="W304" t="str">
            <v>FIJA</v>
          </cell>
          <cell r="X304">
            <v>1.1000000000000001</v>
          </cell>
        </row>
        <row r="305">
          <cell r="A305" t="str">
            <v>CRED AGR SUIS GINEBR</v>
          </cell>
          <cell r="B305" t="str">
            <v>BANCOS COMERCIALES U OTRAS INSTIT. FINANCIERAS</v>
          </cell>
          <cell r="C305" t="str">
            <v>USD</v>
          </cell>
          <cell r="D305">
            <v>1058739.57</v>
          </cell>
          <cell r="E305" t="str">
            <v>LIBOR USD 12 M</v>
          </cell>
          <cell r="F305">
            <v>1.5</v>
          </cell>
          <cell r="H305">
            <v>1.5</v>
          </cell>
          <cell r="I305">
            <v>2.73</v>
          </cell>
          <cell r="J305">
            <v>4.2300000000000004</v>
          </cell>
          <cell r="K305" t="str">
            <v>PRESTAMO</v>
          </cell>
          <cell r="L305" t="str">
            <v>CORTO PLAZO</v>
          </cell>
          <cell r="M305">
            <v>1</v>
          </cell>
          <cell r="N305" t="str">
            <v>77.251.130-2</v>
          </cell>
          <cell r="O305" t="str">
            <v>COMERCIALIZ CORMIN C</v>
          </cell>
          <cell r="P305">
            <v>46857</v>
          </cell>
          <cell r="Q305">
            <v>1</v>
          </cell>
          <cell r="R305">
            <v>39484</v>
          </cell>
          <cell r="S305">
            <v>39485</v>
          </cell>
          <cell r="T305">
            <v>2008</v>
          </cell>
          <cell r="U305">
            <v>2</v>
          </cell>
          <cell r="V305">
            <v>1</v>
          </cell>
          <cell r="W305" t="str">
            <v>VARIABLE</v>
          </cell>
          <cell r="X305">
            <v>1.05873957</v>
          </cell>
        </row>
        <row r="306">
          <cell r="A306" t="str">
            <v>CRED AGR SUIS GINEBR</v>
          </cell>
          <cell r="B306" t="str">
            <v>BANCOS COMERCIALES U OTRAS INSTIT. FINANCIERAS</v>
          </cell>
          <cell r="C306" t="str">
            <v>USD</v>
          </cell>
          <cell r="D306">
            <v>1214757.56</v>
          </cell>
          <cell r="E306" t="str">
            <v>LIBOR USD 12 M</v>
          </cell>
          <cell r="F306">
            <v>1.5</v>
          </cell>
          <cell r="H306">
            <v>1.5</v>
          </cell>
          <cell r="I306">
            <v>2.73</v>
          </cell>
          <cell r="J306">
            <v>4.2300000000000004</v>
          </cell>
          <cell r="K306" t="str">
            <v>PRESTAMO</v>
          </cell>
          <cell r="L306" t="str">
            <v>CORTO PLAZO</v>
          </cell>
          <cell r="M306">
            <v>1</v>
          </cell>
          <cell r="N306" t="str">
            <v>77.251.130-2</v>
          </cell>
          <cell r="O306" t="str">
            <v>COMERCIALIZ CORMIN C</v>
          </cell>
          <cell r="P306">
            <v>46858</v>
          </cell>
          <cell r="Q306">
            <v>1</v>
          </cell>
          <cell r="R306">
            <v>39484</v>
          </cell>
          <cell r="S306">
            <v>39485</v>
          </cell>
          <cell r="T306">
            <v>2008</v>
          </cell>
          <cell r="U306">
            <v>2</v>
          </cell>
          <cell r="V306">
            <v>1</v>
          </cell>
          <cell r="W306" t="str">
            <v>VARIABLE</v>
          </cell>
          <cell r="X306">
            <v>1.21475756</v>
          </cell>
        </row>
        <row r="307">
          <cell r="A307" t="str">
            <v>BBVA GEORGE TOWN</v>
          </cell>
          <cell r="B307" t="str">
            <v>BANCOS COMERCIALES U OTRAS INSTIT. FINANCIERAS</v>
          </cell>
          <cell r="C307" t="str">
            <v>USD</v>
          </cell>
          <cell r="D307">
            <v>45000000</v>
          </cell>
          <cell r="E307" t="str">
            <v>FIJA</v>
          </cell>
          <cell r="F307">
            <v>3.74</v>
          </cell>
          <cell r="G307">
            <v>3.74</v>
          </cell>
          <cell r="K307" t="str">
            <v>PRESTAMO</v>
          </cell>
          <cell r="L307" t="str">
            <v>CORTO PLAZO</v>
          </cell>
          <cell r="M307">
            <v>7</v>
          </cell>
          <cell r="N307" t="str">
            <v>93.767.000-1</v>
          </cell>
          <cell r="O307" t="str">
            <v>FARMACIAS AHUMADA S</v>
          </cell>
          <cell r="P307">
            <v>46876</v>
          </cell>
          <cell r="Q307">
            <v>11</v>
          </cell>
          <cell r="R307">
            <v>39475</v>
          </cell>
          <cell r="S307">
            <v>39486</v>
          </cell>
          <cell r="T307">
            <v>2008</v>
          </cell>
          <cell r="U307">
            <v>2</v>
          </cell>
          <cell r="V307">
            <v>2</v>
          </cell>
          <cell r="W307" t="str">
            <v>FIJA</v>
          </cell>
          <cell r="X307">
            <v>45</v>
          </cell>
        </row>
        <row r="308">
          <cell r="A308" t="str">
            <v>BBVA GEORGE TOWN</v>
          </cell>
          <cell r="B308" t="str">
            <v>BANCOS COMERCIALES U OTRAS INSTIT. FINANCIERAS</v>
          </cell>
          <cell r="C308" t="str">
            <v>USD</v>
          </cell>
          <cell r="D308">
            <v>45000000</v>
          </cell>
          <cell r="E308" t="str">
            <v>LIBOR USD 12 M</v>
          </cell>
          <cell r="F308">
            <v>0.65</v>
          </cell>
          <cell r="H308">
            <v>0.65</v>
          </cell>
          <cell r="I308">
            <v>2.7762500000000001</v>
          </cell>
          <cell r="J308">
            <v>3.42625</v>
          </cell>
          <cell r="K308" t="str">
            <v>PRESTAMO</v>
          </cell>
          <cell r="L308" t="str">
            <v>CORTO PLAZO</v>
          </cell>
          <cell r="M308">
            <v>12</v>
          </cell>
          <cell r="N308" t="str">
            <v>93.767.000-1</v>
          </cell>
          <cell r="O308" t="str">
            <v>FARMACIAS AHUMADA S</v>
          </cell>
          <cell r="P308">
            <v>46877</v>
          </cell>
          <cell r="Q308">
            <v>11</v>
          </cell>
          <cell r="R308">
            <v>39475</v>
          </cell>
          <cell r="S308">
            <v>39486</v>
          </cell>
          <cell r="T308">
            <v>2008</v>
          </cell>
          <cell r="U308">
            <v>2</v>
          </cell>
          <cell r="V308">
            <v>2</v>
          </cell>
          <cell r="W308" t="str">
            <v>VARIABLE</v>
          </cell>
          <cell r="X308">
            <v>45</v>
          </cell>
        </row>
        <row r="309">
          <cell r="A309" t="str">
            <v>SANDEMAN JEREZ SL</v>
          </cell>
          <cell r="B309" t="str">
            <v>OTRO</v>
          </cell>
          <cell r="C309" t="str">
            <v>USD</v>
          </cell>
          <cell r="D309">
            <v>5000000</v>
          </cell>
          <cell r="E309" t="str">
            <v>LIBOR USD 6 M</v>
          </cell>
          <cell r="F309">
            <v>1.25</v>
          </cell>
          <cell r="H309">
            <v>1.25</v>
          </cell>
          <cell r="I309">
            <v>2.9587500000000002</v>
          </cell>
          <cell r="J309">
            <v>4.2087500000000002</v>
          </cell>
          <cell r="K309" t="str">
            <v>PRESTAMO</v>
          </cell>
          <cell r="L309" t="str">
            <v>LARGO PLAZO</v>
          </cell>
          <cell r="M309">
            <v>60</v>
          </cell>
          <cell r="N309" t="str">
            <v>76.009.401-3</v>
          </cell>
          <cell r="O309" t="str">
            <v>IW INV CHILE LTDA</v>
          </cell>
          <cell r="P309">
            <v>46894</v>
          </cell>
          <cell r="Q309">
            <v>0</v>
          </cell>
          <cell r="R309">
            <v>39490</v>
          </cell>
          <cell r="S309">
            <v>39490</v>
          </cell>
          <cell r="T309">
            <v>2008</v>
          </cell>
          <cell r="U309">
            <v>2</v>
          </cell>
          <cell r="V309">
            <v>2</v>
          </cell>
          <cell r="W309" t="str">
            <v>VARIABLE</v>
          </cell>
          <cell r="X309">
            <v>5</v>
          </cell>
        </row>
        <row r="310">
          <cell r="A310" t="str">
            <v>SANDEMAN JEREZ SL</v>
          </cell>
          <cell r="B310" t="str">
            <v>OTRO</v>
          </cell>
          <cell r="C310" t="str">
            <v>USD</v>
          </cell>
          <cell r="D310">
            <v>5000000</v>
          </cell>
          <cell r="E310" t="str">
            <v>LIBOR USD 6 M</v>
          </cell>
          <cell r="F310">
            <v>1.25</v>
          </cell>
          <cell r="H310">
            <v>1.25</v>
          </cell>
          <cell r="I310">
            <v>2.9587500000000002</v>
          </cell>
          <cell r="J310">
            <v>4.2087500000000002</v>
          </cell>
          <cell r="K310" t="str">
            <v>PRESTAMO</v>
          </cell>
          <cell r="L310" t="str">
            <v>LARGO PLAZO</v>
          </cell>
          <cell r="M310">
            <v>60</v>
          </cell>
          <cell r="N310" t="str">
            <v>76.009.401-3</v>
          </cell>
          <cell r="O310" t="str">
            <v>IW INV CHILE LTDA</v>
          </cell>
          <cell r="P310">
            <v>46895</v>
          </cell>
          <cell r="Q310">
            <v>0</v>
          </cell>
          <cell r="R310">
            <v>39490</v>
          </cell>
          <cell r="S310">
            <v>39490</v>
          </cell>
          <cell r="T310">
            <v>2008</v>
          </cell>
          <cell r="U310">
            <v>2</v>
          </cell>
          <cell r="V310">
            <v>2</v>
          </cell>
          <cell r="W310" t="str">
            <v>VARIABLE</v>
          </cell>
          <cell r="X310">
            <v>5</v>
          </cell>
        </row>
        <row r="311">
          <cell r="A311" t="str">
            <v>BG ATLANT FINAN LTD</v>
          </cell>
          <cell r="B311" t="str">
            <v>OTRO</v>
          </cell>
          <cell r="C311" t="str">
            <v>USD</v>
          </cell>
          <cell r="D311">
            <v>21100000</v>
          </cell>
          <cell r="E311" t="str">
            <v>LIBOR USD 12 M</v>
          </cell>
          <cell r="F311">
            <v>0.59</v>
          </cell>
          <cell r="H311">
            <v>0.59</v>
          </cell>
          <cell r="I311">
            <v>2.7487499999999998</v>
          </cell>
          <cell r="J311">
            <v>3.3387500000000001</v>
          </cell>
          <cell r="K311" t="str">
            <v>PRESTAMO</v>
          </cell>
          <cell r="L311" t="str">
            <v>LARGO PLAZO</v>
          </cell>
          <cell r="M311">
            <v>234</v>
          </cell>
          <cell r="N311" t="str">
            <v>59.120.540-4</v>
          </cell>
          <cell r="O311" t="str">
            <v>BG INTERN LTD AG CHI</v>
          </cell>
          <cell r="P311">
            <v>46911</v>
          </cell>
          <cell r="Q311">
            <v>1</v>
          </cell>
          <cell r="R311">
            <v>39491</v>
          </cell>
          <cell r="S311">
            <v>39492</v>
          </cell>
          <cell r="T311">
            <v>2008</v>
          </cell>
          <cell r="U311">
            <v>2</v>
          </cell>
          <cell r="V311">
            <v>2</v>
          </cell>
          <cell r="W311" t="str">
            <v>VARIABLE</v>
          </cell>
          <cell r="X311">
            <v>21.1</v>
          </cell>
        </row>
        <row r="312">
          <cell r="A312" t="str">
            <v>RABOBK CURACAO</v>
          </cell>
          <cell r="B312" t="str">
            <v>BANCOS COMERCIALES U OTRAS INSTIT. FINANCIERAS</v>
          </cell>
          <cell r="C312" t="str">
            <v>USD</v>
          </cell>
          <cell r="D312">
            <v>5000000</v>
          </cell>
          <cell r="E312" t="str">
            <v>LIBOR USD 3 M</v>
          </cell>
          <cell r="F312">
            <v>1</v>
          </cell>
          <cell r="H312">
            <v>1</v>
          </cell>
          <cell r="I312">
            <v>3.07</v>
          </cell>
          <cell r="J312">
            <v>4.07</v>
          </cell>
          <cell r="K312" t="str">
            <v>PRESTAMO</v>
          </cell>
          <cell r="L312" t="str">
            <v>LARGO PLAZO</v>
          </cell>
          <cell r="M312">
            <v>18</v>
          </cell>
          <cell r="N312" t="str">
            <v>96.563.620-K</v>
          </cell>
          <cell r="O312" t="str">
            <v>RABOINVESTM CHILE</v>
          </cell>
          <cell r="P312">
            <v>46913</v>
          </cell>
          <cell r="Q312">
            <v>7</v>
          </cell>
          <cell r="R312">
            <v>39486</v>
          </cell>
          <cell r="S312">
            <v>39493</v>
          </cell>
          <cell r="T312">
            <v>2008</v>
          </cell>
          <cell r="U312">
            <v>2</v>
          </cell>
          <cell r="V312">
            <v>3</v>
          </cell>
          <cell r="W312" t="str">
            <v>VARIABLE</v>
          </cell>
          <cell r="X312">
            <v>5</v>
          </cell>
        </row>
        <row r="313">
          <cell r="A313" t="str">
            <v>RABOBK CURACAO</v>
          </cell>
          <cell r="B313" t="str">
            <v>BANCOS COMERCIALES U OTRAS INSTIT. FINANCIERAS</v>
          </cell>
          <cell r="C313" t="str">
            <v>USD</v>
          </cell>
          <cell r="D313">
            <v>8000000</v>
          </cell>
          <cell r="E313" t="str">
            <v>LIBOR USD 3 M</v>
          </cell>
          <cell r="F313">
            <v>1</v>
          </cell>
          <cell r="H313">
            <v>1</v>
          </cell>
          <cell r="I313">
            <v>3.07</v>
          </cell>
          <cell r="J313">
            <v>4.07</v>
          </cell>
          <cell r="K313" t="str">
            <v>PRESTAMO</v>
          </cell>
          <cell r="L313" t="str">
            <v>LARGO PLAZO</v>
          </cell>
          <cell r="M313">
            <v>18</v>
          </cell>
          <cell r="N313" t="str">
            <v>96.563.620-K</v>
          </cell>
          <cell r="O313" t="str">
            <v>RABOINVESTM CHILE</v>
          </cell>
          <cell r="P313">
            <v>46914</v>
          </cell>
          <cell r="Q313">
            <v>3</v>
          </cell>
          <cell r="R313">
            <v>39490</v>
          </cell>
          <cell r="S313">
            <v>39493</v>
          </cell>
          <cell r="T313">
            <v>2008</v>
          </cell>
          <cell r="U313">
            <v>2</v>
          </cell>
          <cell r="V313">
            <v>3</v>
          </cell>
          <cell r="W313" t="str">
            <v>VARIABLE</v>
          </cell>
          <cell r="X313">
            <v>8</v>
          </cell>
        </row>
        <row r="314">
          <cell r="A314" t="str">
            <v>CRED AGR SUIS GINEBR</v>
          </cell>
          <cell r="B314" t="str">
            <v>BANCOS COMERCIALES U OTRAS INSTIT. FINANCIERAS</v>
          </cell>
          <cell r="C314" t="str">
            <v>USD</v>
          </cell>
          <cell r="D314">
            <v>1032404.86</v>
          </cell>
          <cell r="E314" t="str">
            <v>LIBOR USD 12 M</v>
          </cell>
          <cell r="F314">
            <v>1.5</v>
          </cell>
          <cell r="H314">
            <v>1.5</v>
          </cell>
          <cell r="I314">
            <v>2.9550000000000001</v>
          </cell>
          <cell r="J314">
            <v>4.4550000000000001</v>
          </cell>
          <cell r="K314" t="str">
            <v>PRESTAMO</v>
          </cell>
          <cell r="L314" t="str">
            <v>CORTO PLAZO</v>
          </cell>
          <cell r="M314">
            <v>1</v>
          </cell>
          <cell r="N314" t="str">
            <v>77.251.130-2</v>
          </cell>
          <cell r="O314" t="str">
            <v>COMERCIALIZ CORMIN C</v>
          </cell>
          <cell r="P314">
            <v>46943</v>
          </cell>
          <cell r="Q314">
            <v>0</v>
          </cell>
          <cell r="R314">
            <v>39499</v>
          </cell>
          <cell r="S314">
            <v>39499</v>
          </cell>
          <cell r="T314">
            <v>2008</v>
          </cell>
          <cell r="U314">
            <v>2</v>
          </cell>
          <cell r="V314">
            <v>3</v>
          </cell>
          <cell r="W314" t="str">
            <v>VARIABLE</v>
          </cell>
          <cell r="X314">
            <v>1.03240486</v>
          </cell>
        </row>
        <row r="315">
          <cell r="A315" t="str">
            <v>CRH CAPITAL LTD</v>
          </cell>
          <cell r="B315" t="str">
            <v>OTRO</v>
          </cell>
          <cell r="C315" t="str">
            <v>USD</v>
          </cell>
          <cell r="D315">
            <v>6300000</v>
          </cell>
          <cell r="E315" t="str">
            <v>FIJA</v>
          </cell>
          <cell r="F315">
            <v>9</v>
          </cell>
          <cell r="G315">
            <v>9</v>
          </cell>
          <cell r="K315" t="str">
            <v>PRESTAMO</v>
          </cell>
          <cell r="L315" t="str">
            <v>LARGO PLAZO</v>
          </cell>
          <cell r="M315">
            <v>60</v>
          </cell>
          <cell r="N315" t="str">
            <v>96.878.610-5</v>
          </cell>
          <cell r="O315" t="str">
            <v>CRH CHILE SA</v>
          </cell>
          <cell r="P315">
            <v>46958</v>
          </cell>
          <cell r="Q315">
            <v>0</v>
          </cell>
          <cell r="R315">
            <v>39500</v>
          </cell>
          <cell r="S315">
            <v>39500</v>
          </cell>
          <cell r="T315">
            <v>2008</v>
          </cell>
          <cell r="U315">
            <v>2</v>
          </cell>
          <cell r="V315">
            <v>3</v>
          </cell>
          <cell r="W315" t="str">
            <v>FIJA</v>
          </cell>
          <cell r="X315">
            <v>6.3</v>
          </cell>
        </row>
        <row r="316">
          <cell r="A316" t="str">
            <v>CRED AGR SUIS GINEBR</v>
          </cell>
          <cell r="B316" t="str">
            <v>BANCOS COMERCIALES U OTRAS INSTIT. FINANCIERAS</v>
          </cell>
          <cell r="C316" t="str">
            <v>USD</v>
          </cell>
          <cell r="D316">
            <v>2839209.21</v>
          </cell>
          <cell r="E316" t="str">
            <v>LIBOR USD 12 M</v>
          </cell>
          <cell r="F316">
            <v>1.5</v>
          </cell>
          <cell r="H316">
            <v>1.5</v>
          </cell>
          <cell r="I316">
            <v>2.82063</v>
          </cell>
          <cell r="J316">
            <v>4.3206299999999995</v>
          </cell>
          <cell r="K316" t="str">
            <v>PRESTAMO</v>
          </cell>
          <cell r="L316" t="str">
            <v>CORTO PLAZO</v>
          </cell>
          <cell r="M316">
            <v>1</v>
          </cell>
          <cell r="N316" t="str">
            <v>77.251.130-2</v>
          </cell>
          <cell r="O316" t="str">
            <v>COMERCIALIZ CORMIN C</v>
          </cell>
          <cell r="P316">
            <v>46950</v>
          </cell>
          <cell r="Q316">
            <v>0</v>
          </cell>
          <cell r="R316">
            <v>39500</v>
          </cell>
          <cell r="S316">
            <v>39500</v>
          </cell>
          <cell r="T316">
            <v>2008</v>
          </cell>
          <cell r="U316">
            <v>2</v>
          </cell>
          <cell r="V316">
            <v>3</v>
          </cell>
          <cell r="W316" t="str">
            <v>VARIABLE</v>
          </cell>
          <cell r="X316">
            <v>2.8392092099999999</v>
          </cell>
        </row>
        <row r="317">
          <cell r="A317" t="str">
            <v>AGFA GEVAERT INT</v>
          </cell>
          <cell r="B317" t="str">
            <v>OTRO</v>
          </cell>
          <cell r="C317" t="str">
            <v>USD</v>
          </cell>
          <cell r="D317">
            <v>4599980</v>
          </cell>
          <cell r="E317" t="str">
            <v>FIJA</v>
          </cell>
          <cell r="F317">
            <v>3.6</v>
          </cell>
          <cell r="G317">
            <v>3.6</v>
          </cell>
          <cell r="K317" t="str">
            <v>PRESTAMO</v>
          </cell>
          <cell r="L317" t="str">
            <v>CORTO PLAZO</v>
          </cell>
          <cell r="M317">
            <v>1</v>
          </cell>
          <cell r="N317" t="str">
            <v>81.163.200-7</v>
          </cell>
          <cell r="O317" t="str">
            <v>AGFA GEVAERT CHILENA</v>
          </cell>
          <cell r="P317">
            <v>46976</v>
          </cell>
          <cell r="Q317">
            <v>0</v>
          </cell>
          <cell r="R317">
            <v>39504</v>
          </cell>
          <cell r="S317">
            <v>39504</v>
          </cell>
          <cell r="T317">
            <v>2008</v>
          </cell>
          <cell r="U317">
            <v>2</v>
          </cell>
          <cell r="V317">
            <v>4</v>
          </cell>
          <cell r="W317" t="str">
            <v>FIJA</v>
          </cell>
          <cell r="X317">
            <v>4.5999800000000004</v>
          </cell>
        </row>
        <row r="318">
          <cell r="A318" t="str">
            <v>BUN INTERN INC</v>
          </cell>
          <cell r="B318" t="str">
            <v>OTRO</v>
          </cell>
          <cell r="C318" t="str">
            <v>USD</v>
          </cell>
          <cell r="D318">
            <v>1999980</v>
          </cell>
          <cell r="E318" t="str">
            <v>FIJA</v>
          </cell>
          <cell r="F318">
            <v>7.5</v>
          </cell>
          <cell r="G318">
            <v>7.5</v>
          </cell>
          <cell r="K318" t="str">
            <v>PRESTAMO</v>
          </cell>
          <cell r="L318" t="str">
            <v>LARGO PLAZO</v>
          </cell>
          <cell r="M318">
            <v>60</v>
          </cell>
          <cell r="N318" t="str">
            <v>76.299.170-5</v>
          </cell>
          <cell r="O318" t="str">
            <v>SN FCO INVESTM SA</v>
          </cell>
          <cell r="P318">
            <v>46970</v>
          </cell>
          <cell r="Q318">
            <v>0</v>
          </cell>
          <cell r="R318">
            <v>39504</v>
          </cell>
          <cell r="S318">
            <v>39504</v>
          </cell>
          <cell r="T318">
            <v>2008</v>
          </cell>
          <cell r="U318">
            <v>2</v>
          </cell>
          <cell r="V318">
            <v>4</v>
          </cell>
          <cell r="W318" t="str">
            <v>FIJA</v>
          </cell>
          <cell r="X318">
            <v>1.9999800000000001</v>
          </cell>
        </row>
        <row r="319">
          <cell r="A319" t="str">
            <v>CRED AGR SUIS GINEBR</v>
          </cell>
          <cell r="B319" t="str">
            <v>BANCOS COMERCIALES U OTRAS INSTIT. FINANCIERAS</v>
          </cell>
          <cell r="C319" t="str">
            <v>USD</v>
          </cell>
          <cell r="D319">
            <v>1100817.8799999999</v>
          </cell>
          <cell r="E319" t="str">
            <v>LIBOR USD 12 M</v>
          </cell>
          <cell r="F319">
            <v>1.5</v>
          </cell>
          <cell r="H319">
            <v>1.5</v>
          </cell>
          <cell r="I319">
            <v>2.7749999999999999</v>
          </cell>
          <cell r="J319">
            <v>4.2750000000000004</v>
          </cell>
          <cell r="K319" t="str">
            <v>PRESTAMO</v>
          </cell>
          <cell r="L319" t="str">
            <v>CORTO PLAZO</v>
          </cell>
          <cell r="M319">
            <v>1</v>
          </cell>
          <cell r="N319" t="str">
            <v>77.251.130-2</v>
          </cell>
          <cell r="O319" t="str">
            <v>COMERCIALIZ CORMIN C</v>
          </cell>
          <cell r="P319">
            <v>46989</v>
          </cell>
          <cell r="Q319">
            <v>0</v>
          </cell>
          <cell r="R319">
            <v>39506</v>
          </cell>
          <cell r="S319">
            <v>39506</v>
          </cell>
          <cell r="T319">
            <v>2008</v>
          </cell>
          <cell r="U319">
            <v>2</v>
          </cell>
          <cell r="V319">
            <v>4</v>
          </cell>
          <cell r="W319" t="str">
            <v>VARIABLE</v>
          </cell>
          <cell r="X319">
            <v>1.1008178799999999</v>
          </cell>
        </row>
        <row r="320">
          <cell r="A320" t="str">
            <v>BANCOLOMBIA S.A. BAR</v>
          </cell>
          <cell r="B320" t="str">
            <v>BANCOS COMERCIALES U OTRAS INSTIT. FINANCIERAS</v>
          </cell>
          <cell r="C320" t="str">
            <v>USD</v>
          </cell>
          <cell r="D320">
            <v>6000000</v>
          </cell>
          <cell r="E320" t="str">
            <v>LIBOR USD 6 M</v>
          </cell>
          <cell r="F320">
            <v>1.85</v>
          </cell>
          <cell r="H320">
            <v>1.85</v>
          </cell>
          <cell r="I320">
            <v>2.9312499999999999</v>
          </cell>
          <cell r="J320">
            <v>4.78125</v>
          </cell>
          <cell r="K320" t="str">
            <v>PRESTAMO</v>
          </cell>
          <cell r="L320" t="str">
            <v>CORTO PLAZO</v>
          </cell>
          <cell r="M320">
            <v>6</v>
          </cell>
          <cell r="N320" t="str">
            <v>99.554.700-7</v>
          </cell>
          <cell r="O320" t="str">
            <v>SUBUS CHILE SA</v>
          </cell>
          <cell r="P320">
            <v>46998</v>
          </cell>
          <cell r="Q320">
            <v>1</v>
          </cell>
          <cell r="R320">
            <v>39506</v>
          </cell>
          <cell r="S320">
            <v>39507</v>
          </cell>
          <cell r="T320">
            <v>2008</v>
          </cell>
          <cell r="U320">
            <v>2</v>
          </cell>
          <cell r="V320">
            <v>4</v>
          </cell>
          <cell r="W320" t="str">
            <v>VARIABLE</v>
          </cell>
          <cell r="X320">
            <v>6</v>
          </cell>
        </row>
        <row r="321">
          <cell r="A321" t="str">
            <v>TREBOL INVESTMENT LT</v>
          </cell>
          <cell r="B321" t="str">
            <v>OTRO</v>
          </cell>
          <cell r="C321" t="str">
            <v>USD</v>
          </cell>
          <cell r="D321">
            <v>15736192.880000001</v>
          </cell>
          <cell r="E321" t="str">
            <v>FIJA</v>
          </cell>
          <cell r="F321">
            <v>9.4</v>
          </cell>
          <cell r="G321">
            <v>9.4</v>
          </cell>
          <cell r="K321" t="str">
            <v>PRESTAMO</v>
          </cell>
          <cell r="L321" t="str">
            <v>LARGO PLAZO</v>
          </cell>
          <cell r="M321">
            <v>46</v>
          </cell>
          <cell r="N321" t="str">
            <v>76.011.573-8</v>
          </cell>
          <cell r="O321" t="str">
            <v>TOROMIRO SA</v>
          </cell>
          <cell r="P321">
            <v>47008</v>
          </cell>
          <cell r="Q321">
            <v>3</v>
          </cell>
          <cell r="R321">
            <v>39507</v>
          </cell>
          <cell r="S321">
            <v>39510</v>
          </cell>
          <cell r="T321">
            <v>2008</v>
          </cell>
          <cell r="U321">
            <v>3</v>
          </cell>
          <cell r="V321">
            <v>1</v>
          </cell>
          <cell r="W321" t="str">
            <v>FIJA</v>
          </cell>
          <cell r="X321">
            <v>15.736192880000001</v>
          </cell>
        </row>
        <row r="322">
          <cell r="A322" t="str">
            <v>INT CORP REPRESENTAT</v>
          </cell>
          <cell r="B322" t="str">
            <v>OTRO</v>
          </cell>
          <cell r="C322" t="str">
            <v>USD</v>
          </cell>
          <cell r="D322">
            <v>1300000</v>
          </cell>
          <cell r="E322" t="str">
            <v>FIJA</v>
          </cell>
          <cell r="F322">
            <v>4</v>
          </cell>
          <cell r="G322">
            <v>4</v>
          </cell>
          <cell r="K322" t="str">
            <v>PRESTAMO</v>
          </cell>
          <cell r="L322" t="str">
            <v>LARGO PLAZO</v>
          </cell>
          <cell r="M322">
            <v>60</v>
          </cell>
          <cell r="N322" t="str">
            <v>77.975.040-K</v>
          </cell>
          <cell r="O322" t="str">
            <v>TRANSPORTES TORREON</v>
          </cell>
          <cell r="P322">
            <v>47009</v>
          </cell>
          <cell r="Q322">
            <v>17</v>
          </cell>
          <cell r="R322">
            <v>39493</v>
          </cell>
          <cell r="S322">
            <v>39510</v>
          </cell>
          <cell r="T322">
            <v>2008</v>
          </cell>
          <cell r="U322">
            <v>3</v>
          </cell>
          <cell r="V322">
            <v>1</v>
          </cell>
          <cell r="W322" t="str">
            <v>FIJA</v>
          </cell>
          <cell r="X322">
            <v>1.3</v>
          </cell>
        </row>
        <row r="323">
          <cell r="A323" t="str">
            <v>CRED AGR SUIS GINEBR</v>
          </cell>
          <cell r="B323" t="str">
            <v>BANCOS COMERCIALES U OTRAS INSTIT. FINANCIERAS</v>
          </cell>
          <cell r="C323" t="str">
            <v>USD</v>
          </cell>
          <cell r="D323">
            <v>1700803.33</v>
          </cell>
          <cell r="E323" t="str">
            <v>LIBOR USD 12 M</v>
          </cell>
          <cell r="F323">
            <v>1.5</v>
          </cell>
          <cell r="H323">
            <v>1.5</v>
          </cell>
          <cell r="I323">
            <v>2.6256300000000001</v>
          </cell>
          <cell r="J323">
            <v>4.1256300000000001</v>
          </cell>
          <cell r="K323" t="str">
            <v>PRESTAMO</v>
          </cell>
          <cell r="L323" t="str">
            <v>CORTO PLAZO</v>
          </cell>
          <cell r="M323">
            <v>1</v>
          </cell>
          <cell r="N323" t="str">
            <v>77.251.130-2</v>
          </cell>
          <cell r="O323" t="str">
            <v>COMERCIALIZ CORMIN C</v>
          </cell>
          <cell r="P323">
            <v>47005</v>
          </cell>
          <cell r="Q323">
            <v>21</v>
          </cell>
          <cell r="R323">
            <v>39489</v>
          </cell>
          <cell r="S323">
            <v>39510</v>
          </cell>
          <cell r="T323">
            <v>2008</v>
          </cell>
          <cell r="U323">
            <v>3</v>
          </cell>
          <cell r="V323">
            <v>1</v>
          </cell>
          <cell r="W323" t="str">
            <v>VARIABLE</v>
          </cell>
          <cell r="X323">
            <v>1.7008033300000001</v>
          </cell>
        </row>
        <row r="324">
          <cell r="A324" t="str">
            <v>BK TOK MIT UFJ NW YO</v>
          </cell>
          <cell r="B324" t="str">
            <v>BANCOS COMERCIALES U OTRAS INSTIT. FINANCIERAS</v>
          </cell>
          <cell r="C324" t="str">
            <v>USD</v>
          </cell>
          <cell r="D324">
            <v>1000000</v>
          </cell>
          <cell r="E324" t="str">
            <v>FIJA</v>
          </cell>
          <cell r="F324">
            <v>3.48</v>
          </cell>
          <cell r="G324">
            <v>3.48</v>
          </cell>
          <cell r="K324" t="str">
            <v>PRESTAMO</v>
          </cell>
          <cell r="L324" t="str">
            <v>LARGO PLAZO</v>
          </cell>
          <cell r="M324">
            <v>60</v>
          </cell>
          <cell r="N324" t="str">
            <v>93.711.000-6</v>
          </cell>
          <cell r="O324" t="str">
            <v>CIA.PESQUERA CAMANCH</v>
          </cell>
          <cell r="P324">
            <v>47038</v>
          </cell>
          <cell r="Q324">
            <v>0</v>
          </cell>
          <cell r="R324">
            <v>39513</v>
          </cell>
          <cell r="S324">
            <v>39513</v>
          </cell>
          <cell r="T324">
            <v>2008</v>
          </cell>
          <cell r="U324">
            <v>3</v>
          </cell>
          <cell r="V324">
            <v>1</v>
          </cell>
          <cell r="W324" t="str">
            <v>FIJA</v>
          </cell>
          <cell r="X324">
            <v>1</v>
          </cell>
        </row>
        <row r="325">
          <cell r="A325" t="str">
            <v>CRED AGR SUIS GINEBR</v>
          </cell>
          <cell r="B325" t="str">
            <v>BANCOS COMERCIALES U OTRAS INSTIT. FINANCIERAS</v>
          </cell>
          <cell r="C325" t="str">
            <v>USD</v>
          </cell>
          <cell r="D325">
            <v>2881610.26</v>
          </cell>
          <cell r="E325" t="str">
            <v>LIBOR USD 12 M</v>
          </cell>
          <cell r="F325">
            <v>1.5</v>
          </cell>
          <cell r="H325">
            <v>1.5</v>
          </cell>
          <cell r="I325">
            <v>2.5750000000000002</v>
          </cell>
          <cell r="J325">
            <v>4.0750000000000002</v>
          </cell>
          <cell r="K325" t="str">
            <v>PRESTAMO</v>
          </cell>
          <cell r="L325" t="str">
            <v>CORTO PLAZO</v>
          </cell>
          <cell r="M325">
            <v>1</v>
          </cell>
          <cell r="N325" t="str">
            <v>77.251.130-2</v>
          </cell>
          <cell r="O325" t="str">
            <v>COMERCIALIZ CORMIN C</v>
          </cell>
          <cell r="P325">
            <v>47045</v>
          </cell>
          <cell r="Q325">
            <v>0</v>
          </cell>
          <cell r="R325">
            <v>39514</v>
          </cell>
          <cell r="S325">
            <v>39514</v>
          </cell>
          <cell r="T325">
            <v>2008</v>
          </cell>
          <cell r="U325">
            <v>3</v>
          </cell>
          <cell r="V325">
            <v>1</v>
          </cell>
          <cell r="W325" t="str">
            <v>VARIABLE</v>
          </cell>
          <cell r="X325">
            <v>2.88161026</v>
          </cell>
        </row>
        <row r="326">
          <cell r="A326" t="str">
            <v>B.DO BRASIL LONDRES</v>
          </cell>
          <cell r="B326" t="str">
            <v>BANCOS COMERCIALES U OTRAS INSTIT. FINANCIERAS</v>
          </cell>
          <cell r="C326" t="str">
            <v>USD</v>
          </cell>
          <cell r="D326">
            <v>2999980</v>
          </cell>
          <cell r="E326" t="str">
            <v>FIJA</v>
          </cell>
          <cell r="F326">
            <v>4</v>
          </cell>
          <cell r="G326">
            <v>4</v>
          </cell>
          <cell r="K326" t="str">
            <v>PRESTAMO</v>
          </cell>
          <cell r="L326" t="str">
            <v>LARGO PLAZO</v>
          </cell>
          <cell r="M326">
            <v>30</v>
          </cell>
          <cell r="N326" t="str">
            <v>59.068.880-0</v>
          </cell>
          <cell r="O326" t="str">
            <v>CONST QUEIROZ G CHIL</v>
          </cell>
          <cell r="P326">
            <v>47074</v>
          </cell>
          <cell r="Q326">
            <v>0</v>
          </cell>
          <cell r="R326">
            <v>39517</v>
          </cell>
          <cell r="S326">
            <v>39517</v>
          </cell>
          <cell r="T326">
            <v>2008</v>
          </cell>
          <cell r="U326">
            <v>3</v>
          </cell>
          <cell r="V326">
            <v>2</v>
          </cell>
          <cell r="W326" t="str">
            <v>FIJA</v>
          </cell>
          <cell r="X326">
            <v>2.9999799999999999</v>
          </cell>
        </row>
        <row r="327">
          <cell r="A327" t="str">
            <v>BG ATLANT FINAN LTD</v>
          </cell>
          <cell r="B327" t="str">
            <v>OTRO</v>
          </cell>
          <cell r="C327" t="str">
            <v>USD</v>
          </cell>
          <cell r="D327">
            <v>16500000</v>
          </cell>
          <cell r="E327" t="str">
            <v>LIBOR USD 12 M</v>
          </cell>
          <cell r="F327">
            <v>0.59</v>
          </cell>
          <cell r="H327">
            <v>0.59</v>
          </cell>
          <cell r="I327">
            <v>2.1781299999999999</v>
          </cell>
          <cell r="J327">
            <v>2.7681299999999998</v>
          </cell>
          <cell r="K327" t="str">
            <v>PRESTAMO</v>
          </cell>
          <cell r="L327" t="str">
            <v>LARGO PLAZO</v>
          </cell>
          <cell r="M327">
            <v>233</v>
          </cell>
          <cell r="N327" t="str">
            <v>59.120.540-4</v>
          </cell>
          <cell r="O327" t="str">
            <v>BG INTERN LTD AG CHI</v>
          </cell>
          <cell r="P327">
            <v>47120</v>
          </cell>
          <cell r="Q327">
            <v>4</v>
          </cell>
          <cell r="R327">
            <v>39520</v>
          </cell>
          <cell r="S327">
            <v>39524</v>
          </cell>
          <cell r="T327">
            <v>2008</v>
          </cell>
          <cell r="U327">
            <v>3</v>
          </cell>
          <cell r="V327">
            <v>3</v>
          </cell>
          <cell r="W327" t="str">
            <v>VARIABLE</v>
          </cell>
          <cell r="X327">
            <v>16.5</v>
          </cell>
        </row>
        <row r="328">
          <cell r="A328" t="str">
            <v>CREDIT SUISSE ZURICH</v>
          </cell>
          <cell r="B328" t="str">
            <v>BANCOS COMERCIALES U OTRAS INSTIT. FINANCIERAS</v>
          </cell>
          <cell r="C328" t="str">
            <v>USD</v>
          </cell>
          <cell r="D328">
            <v>3000000</v>
          </cell>
          <cell r="E328" t="str">
            <v>LIBOR USD 12 M</v>
          </cell>
          <cell r="F328">
            <v>1</v>
          </cell>
          <cell r="H328">
            <v>1</v>
          </cell>
          <cell r="I328">
            <v>2.1781299999999999</v>
          </cell>
          <cell r="J328">
            <v>3.1781299999999999</v>
          </cell>
          <cell r="K328" t="str">
            <v>PRESTAMO</v>
          </cell>
          <cell r="L328" t="str">
            <v>LARGO PLAZO</v>
          </cell>
          <cell r="M328">
            <v>36</v>
          </cell>
          <cell r="N328" t="str">
            <v>76.063.640-1</v>
          </cell>
          <cell r="O328" t="str">
            <v>INV SERV ING AGUA ST</v>
          </cell>
          <cell r="P328">
            <v>47121</v>
          </cell>
          <cell r="Q328">
            <v>0</v>
          </cell>
          <cell r="R328">
            <v>39524</v>
          </cell>
          <cell r="S328">
            <v>39524</v>
          </cell>
          <cell r="T328">
            <v>2008</v>
          </cell>
          <cell r="U328">
            <v>3</v>
          </cell>
          <cell r="V328">
            <v>3</v>
          </cell>
          <cell r="W328" t="str">
            <v>VARIABLE</v>
          </cell>
          <cell r="X328">
            <v>3</v>
          </cell>
        </row>
        <row r="329">
          <cell r="A329" t="str">
            <v>BBVA NEW YORK</v>
          </cell>
          <cell r="B329" t="str">
            <v>BANCOS COMERCIALES U OTRAS INSTIT. FINANCIERAS</v>
          </cell>
          <cell r="C329" t="str">
            <v>USD</v>
          </cell>
          <cell r="D329">
            <v>20000000</v>
          </cell>
          <cell r="E329" t="str">
            <v>LIBOR USD 6 M</v>
          </cell>
          <cell r="F329">
            <v>0.43</v>
          </cell>
          <cell r="H329">
            <v>0.43</v>
          </cell>
          <cell r="I329">
            <v>2.3824999999999998</v>
          </cell>
          <cell r="J329">
            <v>2.8125</v>
          </cell>
          <cell r="K329" t="str">
            <v>PRESTAMO</v>
          </cell>
          <cell r="L329" t="str">
            <v>LARGO PLAZO</v>
          </cell>
          <cell r="M329">
            <v>81</v>
          </cell>
          <cell r="N329" t="str">
            <v>96.782.530-1</v>
          </cell>
          <cell r="O329" t="str">
            <v>INMOB E INV ASTURIAS</v>
          </cell>
          <cell r="P329">
            <v>47128</v>
          </cell>
          <cell r="Q329">
            <v>67</v>
          </cell>
          <cell r="R329">
            <v>39458</v>
          </cell>
          <cell r="S329">
            <v>39525</v>
          </cell>
          <cell r="T329">
            <v>2008</v>
          </cell>
          <cell r="U329">
            <v>3</v>
          </cell>
          <cell r="V329">
            <v>3</v>
          </cell>
          <cell r="W329" t="str">
            <v>VARIABLE</v>
          </cell>
          <cell r="X329">
            <v>20</v>
          </cell>
        </row>
        <row r="330">
          <cell r="A330" t="str">
            <v>BBVA NEW YORK</v>
          </cell>
          <cell r="B330" t="str">
            <v>BANCOS COMERCIALES U OTRAS INSTIT. FINANCIERAS</v>
          </cell>
          <cell r="C330" t="str">
            <v>USD</v>
          </cell>
          <cell r="D330">
            <v>40000000</v>
          </cell>
          <cell r="E330" t="str">
            <v>LIBOR USD 6 M</v>
          </cell>
          <cell r="F330">
            <v>0.43</v>
          </cell>
          <cell r="H330">
            <v>0.43</v>
          </cell>
          <cell r="I330">
            <v>2.3824999999999998</v>
          </cell>
          <cell r="J330">
            <v>2.8125</v>
          </cell>
          <cell r="K330" t="str">
            <v>PRESTAMO</v>
          </cell>
          <cell r="L330" t="str">
            <v>LARGO PLAZO</v>
          </cell>
          <cell r="M330">
            <v>81</v>
          </cell>
          <cell r="N330" t="str">
            <v>96.864.350-9</v>
          </cell>
          <cell r="O330" t="str">
            <v>INV DEL BUEN RETIRO</v>
          </cell>
          <cell r="P330">
            <v>47129</v>
          </cell>
          <cell r="Q330">
            <v>67</v>
          </cell>
          <cell r="R330">
            <v>39458</v>
          </cell>
          <cell r="S330">
            <v>39525</v>
          </cell>
          <cell r="T330">
            <v>2008</v>
          </cell>
          <cell r="U330">
            <v>3</v>
          </cell>
          <cell r="V330">
            <v>3</v>
          </cell>
          <cell r="W330" t="str">
            <v>VARIABLE</v>
          </cell>
          <cell r="X330">
            <v>40</v>
          </cell>
        </row>
        <row r="331">
          <cell r="A331" t="str">
            <v>BBVA NEW YORK</v>
          </cell>
          <cell r="B331" t="str">
            <v>BANCOS COMERCIALES U OTRAS INSTIT. FINANCIERAS</v>
          </cell>
          <cell r="C331" t="str">
            <v>USD</v>
          </cell>
          <cell r="D331">
            <v>40000000</v>
          </cell>
          <cell r="E331" t="str">
            <v>LIBOR USD 6 M</v>
          </cell>
          <cell r="F331">
            <v>0.43</v>
          </cell>
          <cell r="H331">
            <v>0.43</v>
          </cell>
          <cell r="I331">
            <v>2.3824999999999998</v>
          </cell>
          <cell r="J331">
            <v>2.8125</v>
          </cell>
          <cell r="K331" t="str">
            <v>PRESTAMO</v>
          </cell>
          <cell r="L331" t="str">
            <v>LARGO PLAZO</v>
          </cell>
          <cell r="M331">
            <v>81</v>
          </cell>
          <cell r="N331" t="str">
            <v>96.810.370-9</v>
          </cell>
          <cell r="O331" t="str">
            <v>INV COSTA CERDE LTDA</v>
          </cell>
          <cell r="P331">
            <v>47130</v>
          </cell>
          <cell r="Q331">
            <v>67</v>
          </cell>
          <cell r="R331">
            <v>39458</v>
          </cell>
          <cell r="S331">
            <v>39525</v>
          </cell>
          <cell r="T331">
            <v>2008</v>
          </cell>
          <cell r="U331">
            <v>3</v>
          </cell>
          <cell r="V331">
            <v>3</v>
          </cell>
          <cell r="W331" t="str">
            <v>VARIABLE</v>
          </cell>
          <cell r="X331">
            <v>40</v>
          </cell>
        </row>
        <row r="332">
          <cell r="A332" t="str">
            <v>BBVA GRAN CAYMAN</v>
          </cell>
          <cell r="B332" t="str">
            <v>BANCOS COMERCIALES U OTRAS INSTIT. FINANCIERAS</v>
          </cell>
          <cell r="C332" t="str">
            <v>USD</v>
          </cell>
          <cell r="D332">
            <v>34000000</v>
          </cell>
          <cell r="E332" t="str">
            <v>LIBOR USD 12 M</v>
          </cell>
          <cell r="F332">
            <v>0.5</v>
          </cell>
          <cell r="H332">
            <v>0.5</v>
          </cell>
          <cell r="I332">
            <v>2.3387500000000001</v>
          </cell>
          <cell r="J332">
            <v>2.8387500000000001</v>
          </cell>
          <cell r="K332" t="str">
            <v>PRESTAMO</v>
          </cell>
          <cell r="L332" t="str">
            <v>LARGO PLAZO</v>
          </cell>
          <cell r="M332">
            <v>27</v>
          </cell>
          <cell r="N332" t="str">
            <v>87.163.400-9</v>
          </cell>
          <cell r="O332" t="str">
            <v>INV R LT CIA EN COMA</v>
          </cell>
          <cell r="P332">
            <v>47150</v>
          </cell>
          <cell r="Q332">
            <v>0</v>
          </cell>
          <cell r="R332">
            <v>39526</v>
          </cell>
          <cell r="S332">
            <v>39526</v>
          </cell>
          <cell r="T332">
            <v>2008</v>
          </cell>
          <cell r="U332">
            <v>3</v>
          </cell>
          <cell r="V332">
            <v>3</v>
          </cell>
          <cell r="W332" t="str">
            <v>VARIABLE</v>
          </cell>
          <cell r="X332">
            <v>34</v>
          </cell>
        </row>
        <row r="333">
          <cell r="A333" t="str">
            <v>HSBC BK USA LONDRES</v>
          </cell>
          <cell r="B333" t="str">
            <v>BANCOS COMERCIALES U OTRAS INSTIT. FINANCIERAS</v>
          </cell>
          <cell r="C333" t="str">
            <v>USD</v>
          </cell>
          <cell r="D333">
            <v>11107835</v>
          </cell>
          <cell r="E333" t="str">
            <v>FIJA</v>
          </cell>
          <cell r="F333">
            <v>6.81</v>
          </cell>
          <cell r="G333">
            <v>6.81</v>
          </cell>
          <cell r="K333" t="str">
            <v>PRESTAMO</v>
          </cell>
          <cell r="L333" t="str">
            <v>LARGO PLAZO</v>
          </cell>
          <cell r="M333">
            <v>120</v>
          </cell>
          <cell r="N333" t="str">
            <v>99.577.400-3</v>
          </cell>
          <cell r="O333" t="str">
            <v>INV ALSACIA SA</v>
          </cell>
          <cell r="P333">
            <v>47163</v>
          </cell>
          <cell r="Q333">
            <v>7</v>
          </cell>
          <cell r="R333">
            <v>39524</v>
          </cell>
          <cell r="S333">
            <v>39531</v>
          </cell>
          <cell r="T333">
            <v>2008</v>
          </cell>
          <cell r="U333">
            <v>3</v>
          </cell>
          <cell r="V333">
            <v>4</v>
          </cell>
          <cell r="W333" t="str">
            <v>FIJA</v>
          </cell>
          <cell r="X333">
            <v>11.107835</v>
          </cell>
        </row>
        <row r="334">
          <cell r="A334" t="str">
            <v>CATERPILLAR FINANCIA</v>
          </cell>
          <cell r="B334" t="str">
            <v>BANCOS COMERCIALES U OTRAS INSTIT. FINANCIERAS</v>
          </cell>
          <cell r="C334" t="str">
            <v>USD</v>
          </cell>
          <cell r="D334">
            <v>5300000</v>
          </cell>
          <cell r="E334" t="str">
            <v>FIJA</v>
          </cell>
          <cell r="F334">
            <v>3.14</v>
          </cell>
          <cell r="G334">
            <v>3.14</v>
          </cell>
          <cell r="K334" t="str">
            <v>PRESTAMO</v>
          </cell>
          <cell r="L334" t="str">
            <v>LARGO PLAZO</v>
          </cell>
          <cell r="M334">
            <v>36</v>
          </cell>
          <cell r="N334" t="str">
            <v>96.808.860-2</v>
          </cell>
          <cell r="O334" t="str">
            <v>CATERPILLAR LEASING</v>
          </cell>
          <cell r="P334">
            <v>47197</v>
          </cell>
          <cell r="Q334">
            <v>50</v>
          </cell>
          <cell r="R334">
            <v>39481</v>
          </cell>
          <cell r="S334">
            <v>39531</v>
          </cell>
          <cell r="T334">
            <v>2008</v>
          </cell>
          <cell r="U334">
            <v>3</v>
          </cell>
          <cell r="V334">
            <v>4</v>
          </cell>
          <cell r="W334" t="str">
            <v>FIJA</v>
          </cell>
          <cell r="X334">
            <v>5.3</v>
          </cell>
        </row>
        <row r="335">
          <cell r="A335" t="str">
            <v>ROHM AND HAAS EQUIT</v>
          </cell>
          <cell r="B335" t="str">
            <v>OTRO</v>
          </cell>
          <cell r="C335" t="str">
            <v>USD</v>
          </cell>
          <cell r="D335">
            <v>1600000</v>
          </cell>
          <cell r="E335" t="str">
            <v>FIJA</v>
          </cell>
          <cell r="F335">
            <v>2.9</v>
          </cell>
          <cell r="G335">
            <v>2.9</v>
          </cell>
          <cell r="K335" t="str">
            <v>PRESTAMO</v>
          </cell>
          <cell r="L335" t="str">
            <v>CORTO PLAZO</v>
          </cell>
          <cell r="M335">
            <v>12</v>
          </cell>
          <cell r="N335" t="str">
            <v>81.104.700-7</v>
          </cell>
          <cell r="O335" t="str">
            <v>IND QUIM CHILE LTDA</v>
          </cell>
          <cell r="P335">
            <v>47187</v>
          </cell>
          <cell r="Q335">
            <v>0</v>
          </cell>
          <cell r="R335">
            <v>39532</v>
          </cell>
          <cell r="S335">
            <v>39532</v>
          </cell>
          <cell r="T335">
            <v>2008</v>
          </cell>
          <cell r="U335">
            <v>3</v>
          </cell>
          <cell r="V335">
            <v>4</v>
          </cell>
          <cell r="W335" t="str">
            <v>FIJA</v>
          </cell>
          <cell r="X335">
            <v>1.6</v>
          </cell>
        </row>
        <row r="336">
          <cell r="A336" t="str">
            <v>RABOBK CURACAO</v>
          </cell>
          <cell r="B336" t="str">
            <v>BANCOS COMERCIALES U OTRAS INSTIT. FINANCIERAS</v>
          </cell>
          <cell r="C336" t="str">
            <v>USD</v>
          </cell>
          <cell r="D336">
            <v>3600000</v>
          </cell>
          <cell r="E336" t="str">
            <v>FIJA</v>
          </cell>
          <cell r="F336">
            <v>5.68</v>
          </cell>
          <cell r="G336">
            <v>5.68</v>
          </cell>
          <cell r="K336" t="str">
            <v>PRESTAMO</v>
          </cell>
          <cell r="L336" t="str">
            <v>CORTO PLAZO</v>
          </cell>
          <cell r="M336">
            <v>6</v>
          </cell>
          <cell r="N336" t="str">
            <v>94.612.000-6</v>
          </cell>
          <cell r="O336" t="str">
            <v>DOLE CHILE SA.</v>
          </cell>
          <cell r="P336">
            <v>47198</v>
          </cell>
          <cell r="Q336">
            <v>83</v>
          </cell>
          <cell r="R336">
            <v>39450</v>
          </cell>
          <cell r="S336">
            <v>39533</v>
          </cell>
          <cell r="T336">
            <v>2008</v>
          </cell>
          <cell r="U336">
            <v>3</v>
          </cell>
          <cell r="V336">
            <v>4</v>
          </cell>
          <cell r="W336" t="str">
            <v>FIJA</v>
          </cell>
          <cell r="X336">
            <v>3.6</v>
          </cell>
        </row>
        <row r="337">
          <cell r="A337" t="str">
            <v>RABOBK CURACAO</v>
          </cell>
          <cell r="B337" t="str">
            <v>BANCOS COMERCIALES U OTRAS INSTIT. FINANCIERAS</v>
          </cell>
          <cell r="C337" t="str">
            <v>USD</v>
          </cell>
          <cell r="D337">
            <v>1400000</v>
          </cell>
          <cell r="E337" t="str">
            <v>FIJA</v>
          </cell>
          <cell r="F337">
            <v>4.22</v>
          </cell>
          <cell r="G337">
            <v>4.22</v>
          </cell>
          <cell r="K337" t="str">
            <v>PRESTAMO</v>
          </cell>
          <cell r="L337" t="str">
            <v>CORTO PLAZO</v>
          </cell>
          <cell r="M337">
            <v>6</v>
          </cell>
          <cell r="N337" t="str">
            <v>94.612.000-6</v>
          </cell>
          <cell r="O337" t="str">
            <v>DOLE CHILE SA.</v>
          </cell>
          <cell r="P337">
            <v>47199</v>
          </cell>
          <cell r="Q337">
            <v>54</v>
          </cell>
          <cell r="R337">
            <v>39479</v>
          </cell>
          <cell r="S337">
            <v>39533</v>
          </cell>
          <cell r="T337">
            <v>2008</v>
          </cell>
          <cell r="U337">
            <v>3</v>
          </cell>
          <cell r="V337">
            <v>4</v>
          </cell>
          <cell r="W337" t="str">
            <v>FIJA</v>
          </cell>
          <cell r="X337">
            <v>1.4</v>
          </cell>
        </row>
        <row r="338">
          <cell r="A338" t="str">
            <v>RABOBK CURACAO</v>
          </cell>
          <cell r="B338" t="str">
            <v>BANCOS COMERCIALES U OTRAS INSTIT. FINANCIERAS</v>
          </cell>
          <cell r="C338" t="str">
            <v>USD</v>
          </cell>
          <cell r="D338">
            <v>32000000</v>
          </cell>
          <cell r="E338" t="str">
            <v>LIBOR USD 12 M</v>
          </cell>
          <cell r="F338">
            <v>1.8</v>
          </cell>
          <cell r="H338">
            <v>1.8</v>
          </cell>
          <cell r="I338">
            <v>2.5274999999999999</v>
          </cell>
          <cell r="J338">
            <v>4.3274999999999997</v>
          </cell>
          <cell r="K338" t="str">
            <v>PRESTAMO</v>
          </cell>
          <cell r="L338" t="str">
            <v>LARGO PLAZO</v>
          </cell>
          <cell r="M338">
            <v>60</v>
          </cell>
          <cell r="N338" t="str">
            <v>76.012.127-4</v>
          </cell>
          <cell r="O338" t="str">
            <v>GN HOLD SA</v>
          </cell>
          <cell r="P338">
            <v>47189</v>
          </cell>
          <cell r="Q338">
            <v>2</v>
          </cell>
          <cell r="R338">
            <v>39531</v>
          </cell>
          <cell r="S338">
            <v>39533</v>
          </cell>
          <cell r="T338">
            <v>2008</v>
          </cell>
          <cell r="U338">
            <v>3</v>
          </cell>
          <cell r="V338">
            <v>4</v>
          </cell>
          <cell r="W338" t="str">
            <v>VARIABLE</v>
          </cell>
          <cell r="X338">
            <v>32</v>
          </cell>
        </row>
        <row r="339">
          <cell r="A339" t="str">
            <v>RABOBK CURACAO</v>
          </cell>
          <cell r="B339" t="str">
            <v>BANCOS COMERCIALES U OTRAS INSTIT. FINANCIERAS</v>
          </cell>
          <cell r="C339" t="str">
            <v>USD</v>
          </cell>
          <cell r="D339">
            <v>120000000</v>
          </cell>
          <cell r="E339" t="str">
            <v>LIBOR USD 12 M</v>
          </cell>
          <cell r="F339">
            <v>1.8</v>
          </cell>
          <cell r="H339">
            <v>1.8</v>
          </cell>
          <cell r="I339">
            <v>2.5274999999999999</v>
          </cell>
          <cell r="J339">
            <v>4.3274999999999997</v>
          </cell>
          <cell r="K339" t="str">
            <v>PRESTAMO</v>
          </cell>
          <cell r="L339" t="str">
            <v>LARGO PLAZO</v>
          </cell>
          <cell r="M339">
            <v>60</v>
          </cell>
          <cell r="N339" t="str">
            <v>76.012.127-4</v>
          </cell>
          <cell r="O339" t="str">
            <v>GN HOLD SA</v>
          </cell>
          <cell r="P339">
            <v>47191</v>
          </cell>
          <cell r="Q339">
            <v>6</v>
          </cell>
          <cell r="R339">
            <v>39527</v>
          </cell>
          <cell r="S339">
            <v>39533</v>
          </cell>
          <cell r="T339">
            <v>2008</v>
          </cell>
          <cell r="U339">
            <v>3</v>
          </cell>
          <cell r="V339">
            <v>4</v>
          </cell>
          <cell r="W339" t="str">
            <v>VARIABLE</v>
          </cell>
          <cell r="X339">
            <v>120</v>
          </cell>
        </row>
        <row r="340">
          <cell r="A340" t="str">
            <v>FRESEN MED CARE AG</v>
          </cell>
          <cell r="B340" t="str">
            <v>OTRO</v>
          </cell>
          <cell r="C340" t="str">
            <v>USD</v>
          </cell>
          <cell r="D340">
            <v>1000000</v>
          </cell>
          <cell r="E340" t="str">
            <v>FIJA</v>
          </cell>
          <cell r="F340">
            <v>6.36</v>
          </cell>
          <cell r="G340">
            <v>6.36</v>
          </cell>
          <cell r="K340" t="str">
            <v>PRESTAMO</v>
          </cell>
          <cell r="L340" t="str">
            <v>CORTO PLAZO</v>
          </cell>
          <cell r="M340">
            <v>11</v>
          </cell>
          <cell r="N340" t="str">
            <v>96.640.350-0</v>
          </cell>
          <cell r="O340" t="str">
            <v>PENTAFARMA SA</v>
          </cell>
          <cell r="P340">
            <v>47208</v>
          </cell>
          <cell r="Q340">
            <v>8</v>
          </cell>
          <cell r="R340">
            <v>39526</v>
          </cell>
          <cell r="S340">
            <v>39534</v>
          </cell>
          <cell r="T340">
            <v>2008</v>
          </cell>
          <cell r="U340">
            <v>3</v>
          </cell>
          <cell r="V340">
            <v>4</v>
          </cell>
          <cell r="W340" t="str">
            <v>FIJA</v>
          </cell>
          <cell r="X340">
            <v>1</v>
          </cell>
        </row>
        <row r="341">
          <cell r="A341" t="str">
            <v>RABOBK CURACAO</v>
          </cell>
          <cell r="B341" t="str">
            <v>BANCOS COMERCIALES U OTRAS INSTIT. FINANCIERAS</v>
          </cell>
          <cell r="C341" t="str">
            <v>USD</v>
          </cell>
          <cell r="D341">
            <v>2750000</v>
          </cell>
          <cell r="E341" t="str">
            <v>FIJA</v>
          </cell>
          <cell r="F341">
            <v>3.98</v>
          </cell>
          <cell r="G341">
            <v>3.98</v>
          </cell>
          <cell r="K341" t="str">
            <v>PRESTAMO</v>
          </cell>
          <cell r="L341" t="str">
            <v>CORTO PLAZO</v>
          </cell>
          <cell r="M341">
            <v>6</v>
          </cell>
          <cell r="N341" t="str">
            <v>94.612.000-6</v>
          </cell>
          <cell r="O341" t="str">
            <v>DOLE CHILE SA.</v>
          </cell>
          <cell r="P341">
            <v>47211</v>
          </cell>
          <cell r="Q341">
            <v>18</v>
          </cell>
          <cell r="R341">
            <v>39517</v>
          </cell>
          <cell r="S341">
            <v>39535</v>
          </cell>
          <cell r="T341">
            <v>2008</v>
          </cell>
          <cell r="U341">
            <v>3</v>
          </cell>
          <cell r="V341">
            <v>4</v>
          </cell>
          <cell r="W341" t="str">
            <v>FIJA</v>
          </cell>
          <cell r="X341">
            <v>2.75</v>
          </cell>
        </row>
        <row r="342">
          <cell r="A342" t="str">
            <v>BK TOK MIT UFJ NW YO</v>
          </cell>
          <cell r="B342" t="str">
            <v>BANCOS COMERCIALES U OTRAS INSTIT. FINANCIERAS</v>
          </cell>
          <cell r="C342" t="str">
            <v>USD</v>
          </cell>
          <cell r="D342">
            <v>1000000</v>
          </cell>
          <cell r="E342" t="str">
            <v>FIJA</v>
          </cell>
          <cell r="F342">
            <v>3.24</v>
          </cell>
          <cell r="G342">
            <v>3.24</v>
          </cell>
          <cell r="K342" t="str">
            <v>PRESTAMO</v>
          </cell>
          <cell r="L342" t="str">
            <v>LARGO PLAZO</v>
          </cell>
          <cell r="M342">
            <v>60</v>
          </cell>
          <cell r="N342" t="str">
            <v>93.711.000-6</v>
          </cell>
          <cell r="O342" t="str">
            <v>CIA.PESQUERA CAMANCH</v>
          </cell>
          <cell r="P342">
            <v>47217</v>
          </cell>
          <cell r="Q342">
            <v>0</v>
          </cell>
          <cell r="R342">
            <v>39535</v>
          </cell>
          <cell r="S342">
            <v>39535</v>
          </cell>
          <cell r="T342">
            <v>2008</v>
          </cell>
          <cell r="U342">
            <v>3</v>
          </cell>
          <cell r="V342">
            <v>4</v>
          </cell>
          <cell r="W342" t="str">
            <v>FIJA</v>
          </cell>
          <cell r="X342">
            <v>1</v>
          </cell>
        </row>
        <row r="343">
          <cell r="A343" t="str">
            <v>BK TOK MIT UFJ NW YO</v>
          </cell>
          <cell r="B343" t="str">
            <v>BANCOS COMERCIALES U OTRAS INSTIT. FINANCIERAS</v>
          </cell>
          <cell r="C343" t="str">
            <v>USD</v>
          </cell>
          <cell r="D343">
            <v>1000000</v>
          </cell>
          <cell r="E343" t="str">
            <v>FIJA</v>
          </cell>
          <cell r="F343">
            <v>2.99</v>
          </cell>
          <cell r="G343">
            <v>2.99</v>
          </cell>
          <cell r="K343" t="str">
            <v>PRESTAMO</v>
          </cell>
          <cell r="L343" t="str">
            <v>CORTO PLAZO</v>
          </cell>
          <cell r="M343">
            <v>6</v>
          </cell>
          <cell r="N343" t="str">
            <v>93.711.000-6</v>
          </cell>
          <cell r="O343" t="str">
            <v>CIA.PESQUERA CAMANCH</v>
          </cell>
          <cell r="P343">
            <v>47225</v>
          </cell>
          <cell r="Q343">
            <v>13</v>
          </cell>
          <cell r="R343">
            <v>39525</v>
          </cell>
          <cell r="S343">
            <v>39538</v>
          </cell>
          <cell r="T343">
            <v>2008</v>
          </cell>
          <cell r="U343">
            <v>3</v>
          </cell>
          <cell r="V343">
            <v>4</v>
          </cell>
          <cell r="W343" t="str">
            <v>FIJA</v>
          </cell>
          <cell r="X343">
            <v>1</v>
          </cell>
        </row>
        <row r="344">
          <cell r="A344" t="str">
            <v>ALACTEL LUCENT</v>
          </cell>
          <cell r="B344" t="str">
            <v>OTRO</v>
          </cell>
          <cell r="C344" t="str">
            <v>USD</v>
          </cell>
          <cell r="D344">
            <v>5599980</v>
          </cell>
          <cell r="E344" t="str">
            <v>FIJA</v>
          </cell>
          <cell r="F344">
            <v>3.6</v>
          </cell>
          <cell r="G344">
            <v>3.6</v>
          </cell>
          <cell r="K344" t="str">
            <v>PRESTAMO</v>
          </cell>
          <cell r="L344" t="str">
            <v>CORTO PLAZO</v>
          </cell>
          <cell r="M344">
            <v>8</v>
          </cell>
          <cell r="N344" t="str">
            <v>90.943.000-3</v>
          </cell>
          <cell r="O344" t="str">
            <v>ALCATEL DE CHILE S.A</v>
          </cell>
          <cell r="P344">
            <v>47245</v>
          </cell>
          <cell r="Q344">
            <v>0</v>
          </cell>
          <cell r="R344">
            <v>39538</v>
          </cell>
          <cell r="S344">
            <v>39538</v>
          </cell>
          <cell r="T344">
            <v>2008</v>
          </cell>
          <cell r="U344">
            <v>3</v>
          </cell>
          <cell r="V344">
            <v>4</v>
          </cell>
          <cell r="W344" t="str">
            <v>FIJA</v>
          </cell>
          <cell r="X344">
            <v>5.5999800000000004</v>
          </cell>
        </row>
        <row r="345">
          <cell r="A345" t="str">
            <v>GRAUBUND KANTO CHUR</v>
          </cell>
          <cell r="B345" t="str">
            <v>BANCOS COMERCIALES U OTRAS INSTIT. FINANCIERAS</v>
          </cell>
          <cell r="C345" t="str">
            <v>USD</v>
          </cell>
          <cell r="D345">
            <v>25000000</v>
          </cell>
          <cell r="E345" t="str">
            <v>FIJA</v>
          </cell>
          <cell r="F345">
            <v>4.74</v>
          </cell>
          <cell r="G345">
            <v>4.74</v>
          </cell>
          <cell r="K345" t="str">
            <v>PRESTAMO</v>
          </cell>
          <cell r="L345" t="str">
            <v>LARGO PLAZO</v>
          </cell>
          <cell r="M345">
            <v>60</v>
          </cell>
          <cell r="N345" t="str">
            <v>77.761.780-K</v>
          </cell>
          <cell r="O345" t="str">
            <v>INV STEFAL LTDA</v>
          </cell>
          <cell r="P345">
            <v>47231</v>
          </cell>
          <cell r="Q345">
            <v>98</v>
          </cell>
          <cell r="R345">
            <v>39440</v>
          </cell>
          <cell r="S345">
            <v>39538</v>
          </cell>
          <cell r="T345">
            <v>2008</v>
          </cell>
          <cell r="U345">
            <v>3</v>
          </cell>
          <cell r="V345">
            <v>4</v>
          </cell>
          <cell r="W345" t="str">
            <v>FIJA</v>
          </cell>
          <cell r="X345">
            <v>25</v>
          </cell>
        </row>
        <row r="346">
          <cell r="A346" t="str">
            <v>BANK OF TOKYO MITSUB</v>
          </cell>
          <cell r="B346" t="str">
            <v>BANCOS COMERCIALES U OTRAS INSTIT. FINANCIERAS</v>
          </cell>
          <cell r="C346" t="str">
            <v>USD</v>
          </cell>
          <cell r="D346">
            <v>7000000</v>
          </cell>
          <cell r="E346" t="str">
            <v>FIJA</v>
          </cell>
          <cell r="F346">
            <v>3.77</v>
          </cell>
          <cell r="G346">
            <v>3.77</v>
          </cell>
          <cell r="K346" t="str">
            <v>PRESTAMO</v>
          </cell>
          <cell r="L346" t="str">
            <v>LARGO PLAZO</v>
          </cell>
          <cell r="M346">
            <v>60</v>
          </cell>
          <cell r="N346" t="str">
            <v>86.100.500-3</v>
          </cell>
          <cell r="O346" t="str">
            <v>SALMONES ANTART SA</v>
          </cell>
          <cell r="P346">
            <v>47233</v>
          </cell>
          <cell r="Q346">
            <v>0</v>
          </cell>
          <cell r="R346">
            <v>39538</v>
          </cell>
          <cell r="S346">
            <v>39538</v>
          </cell>
          <cell r="T346">
            <v>2008</v>
          </cell>
          <cell r="U346">
            <v>3</v>
          </cell>
          <cell r="V346">
            <v>4</v>
          </cell>
          <cell r="W346" t="str">
            <v>FIJA</v>
          </cell>
          <cell r="X346">
            <v>7</v>
          </cell>
        </row>
        <row r="347">
          <cell r="A347" t="str">
            <v>BAYER.H.UND VER.FRAN</v>
          </cell>
          <cell r="B347" t="str">
            <v>BANCOS COMERCIALES U OTRAS INSTIT. FINANCIERAS</v>
          </cell>
          <cell r="C347" t="str">
            <v>USD</v>
          </cell>
          <cell r="D347">
            <v>110000000</v>
          </cell>
          <cell r="E347" t="str">
            <v>LIBOR USD 12 M</v>
          </cell>
          <cell r="F347">
            <v>2.25</v>
          </cell>
          <cell r="H347">
            <v>2.25</v>
          </cell>
          <cell r="I347">
            <v>2.4862500000000001</v>
          </cell>
          <cell r="J347">
            <v>4.7362500000000001</v>
          </cell>
          <cell r="K347" t="str">
            <v>PRESTAMO</v>
          </cell>
          <cell r="L347" t="str">
            <v>LARGO PLAZO</v>
          </cell>
          <cell r="M347">
            <v>58</v>
          </cell>
          <cell r="N347" t="str">
            <v>76.051.610-4</v>
          </cell>
          <cell r="O347" t="str">
            <v>SOC CONTR MIN CENTEN</v>
          </cell>
          <cell r="P347">
            <v>47246</v>
          </cell>
          <cell r="Q347">
            <v>0</v>
          </cell>
          <cell r="R347">
            <v>39538</v>
          </cell>
          <cell r="S347">
            <v>39538</v>
          </cell>
          <cell r="T347">
            <v>2008</v>
          </cell>
          <cell r="U347">
            <v>3</v>
          </cell>
          <cell r="V347">
            <v>4</v>
          </cell>
          <cell r="W347" t="str">
            <v>VARIABLE</v>
          </cell>
          <cell r="X347">
            <v>110</v>
          </cell>
        </row>
        <row r="348">
          <cell r="A348" t="str">
            <v>RABOBK CURACAO</v>
          </cell>
          <cell r="B348" t="str">
            <v>BANCOS COMERCIALES U OTRAS INSTIT. FINANCIERAS</v>
          </cell>
          <cell r="C348" t="str">
            <v>USD</v>
          </cell>
          <cell r="D348">
            <v>20000000</v>
          </cell>
          <cell r="E348" t="str">
            <v>LIBOR USD 6 M</v>
          </cell>
          <cell r="F348">
            <v>1</v>
          </cell>
          <cell r="H348">
            <v>1</v>
          </cell>
          <cell r="I348">
            <v>2.6143800000000001</v>
          </cell>
          <cell r="J348">
            <v>3.6143800000000001</v>
          </cell>
          <cell r="K348" t="str">
            <v>PRESTAMO</v>
          </cell>
          <cell r="L348" t="str">
            <v>LARGO PLAZO</v>
          </cell>
          <cell r="M348">
            <v>18</v>
          </cell>
          <cell r="N348" t="str">
            <v>96.563.620-K</v>
          </cell>
          <cell r="O348" t="str">
            <v>RABOINVESTM CHILE</v>
          </cell>
          <cell r="P348">
            <v>47229</v>
          </cell>
          <cell r="Q348">
            <v>0</v>
          </cell>
          <cell r="R348">
            <v>39538</v>
          </cell>
          <cell r="S348">
            <v>39538</v>
          </cell>
          <cell r="T348">
            <v>2008</v>
          </cell>
          <cell r="U348">
            <v>3</v>
          </cell>
          <cell r="V348">
            <v>4</v>
          </cell>
          <cell r="W348" t="str">
            <v>VARIABLE</v>
          </cell>
          <cell r="X348">
            <v>20</v>
          </cell>
        </row>
        <row r="349">
          <cell r="A349" t="str">
            <v>VOLVO DO BRASIL MOT</v>
          </cell>
          <cell r="B349" t="str">
            <v>OTRO</v>
          </cell>
          <cell r="C349" t="str">
            <v>USD</v>
          </cell>
          <cell r="D349">
            <v>4439140</v>
          </cell>
          <cell r="E349" t="str">
            <v>FIJA</v>
          </cell>
          <cell r="F349">
            <v>6.28</v>
          </cell>
          <cell r="G349">
            <v>6.28</v>
          </cell>
          <cell r="K349" t="str">
            <v>PRESTAMO</v>
          </cell>
          <cell r="L349" t="str">
            <v>LARGO PLAZO</v>
          </cell>
          <cell r="M349">
            <v>36</v>
          </cell>
          <cell r="N349" t="str">
            <v>99.554.700-7</v>
          </cell>
          <cell r="O349" t="str">
            <v>SUBUS CHILE SA</v>
          </cell>
          <cell r="P349">
            <v>47248</v>
          </cell>
          <cell r="Q349">
            <v>1</v>
          </cell>
          <cell r="R349">
            <v>39538</v>
          </cell>
          <cell r="S349">
            <v>39539</v>
          </cell>
          <cell r="T349">
            <v>2008</v>
          </cell>
          <cell r="U349">
            <v>4</v>
          </cell>
          <cell r="V349">
            <v>1</v>
          </cell>
          <cell r="W349" t="str">
            <v>FIJA</v>
          </cell>
          <cell r="X349">
            <v>4.4391400000000001</v>
          </cell>
        </row>
        <row r="350">
          <cell r="A350" t="str">
            <v>ALPARGAT USA INC</v>
          </cell>
          <cell r="B350" t="str">
            <v>OTRO</v>
          </cell>
          <cell r="C350" t="str">
            <v>USD</v>
          </cell>
          <cell r="D350">
            <v>1000000</v>
          </cell>
          <cell r="E350" t="str">
            <v>FIJA</v>
          </cell>
          <cell r="F350">
            <v>1.7</v>
          </cell>
          <cell r="G350">
            <v>1.7</v>
          </cell>
          <cell r="K350" t="str">
            <v>PRESTAMO</v>
          </cell>
          <cell r="L350" t="str">
            <v>CORTO PLAZO</v>
          </cell>
          <cell r="M350">
            <v>2</v>
          </cell>
          <cell r="N350" t="str">
            <v>76.930.060-0</v>
          </cell>
          <cell r="O350" t="str">
            <v>ALPARGATAS CHILE LTD</v>
          </cell>
          <cell r="P350">
            <v>47261</v>
          </cell>
          <cell r="Q350">
            <v>6</v>
          </cell>
          <cell r="R350">
            <v>39534</v>
          </cell>
          <cell r="S350">
            <v>39540</v>
          </cell>
          <cell r="T350">
            <v>2008</v>
          </cell>
          <cell r="U350">
            <v>4</v>
          </cell>
          <cell r="V350">
            <v>1</v>
          </cell>
          <cell r="W350" t="str">
            <v>FIJA</v>
          </cell>
          <cell r="X350">
            <v>1</v>
          </cell>
        </row>
        <row r="351">
          <cell r="A351" t="str">
            <v>BBVA GRAN CAYMAN</v>
          </cell>
          <cell r="B351" t="str">
            <v>BANCOS COMERCIALES U OTRAS INSTIT. FINANCIERAS</v>
          </cell>
          <cell r="C351" t="str">
            <v>USD</v>
          </cell>
          <cell r="D351">
            <v>14500000</v>
          </cell>
          <cell r="E351" t="str">
            <v>LIBOR USD 6 M</v>
          </cell>
          <cell r="F351">
            <v>0.52</v>
          </cell>
          <cell r="H351">
            <v>0.52</v>
          </cell>
          <cell r="I351">
            <v>2.67</v>
          </cell>
          <cell r="J351">
            <v>3.19</v>
          </cell>
          <cell r="K351" t="str">
            <v>PRESTAMO</v>
          </cell>
          <cell r="L351" t="str">
            <v>LARGO PLAZO</v>
          </cell>
          <cell r="M351">
            <v>66</v>
          </cell>
          <cell r="N351" t="str">
            <v>90.299.000-3</v>
          </cell>
          <cell r="O351" t="str">
            <v>CNT, TELEFONICA DEL</v>
          </cell>
          <cell r="P351">
            <v>47263</v>
          </cell>
          <cell r="Q351">
            <v>5</v>
          </cell>
          <cell r="R351">
            <v>39535</v>
          </cell>
          <cell r="S351">
            <v>39540</v>
          </cell>
          <cell r="T351">
            <v>2008</v>
          </cell>
          <cell r="U351">
            <v>4</v>
          </cell>
          <cell r="V351">
            <v>1</v>
          </cell>
          <cell r="W351" t="str">
            <v>VARIABLE</v>
          </cell>
          <cell r="X351">
            <v>14.5</v>
          </cell>
        </row>
        <row r="352">
          <cell r="A352" t="str">
            <v>ADMIR RESOURCES NL</v>
          </cell>
          <cell r="B352" t="str">
            <v>OTRO</v>
          </cell>
          <cell r="C352" t="str">
            <v>USD</v>
          </cell>
          <cell r="D352">
            <v>4000000</v>
          </cell>
          <cell r="E352" t="str">
            <v>FIJA</v>
          </cell>
          <cell r="F352">
            <v>3.62</v>
          </cell>
          <cell r="G352">
            <v>3.62</v>
          </cell>
          <cell r="K352" t="str">
            <v>PRESTAMO</v>
          </cell>
          <cell r="L352" t="str">
            <v>LARGO PLAZO</v>
          </cell>
          <cell r="M352">
            <v>60</v>
          </cell>
          <cell r="N352" t="str">
            <v>76.190.330-6</v>
          </cell>
          <cell r="O352" t="str">
            <v>SC CONTRA MIN ST BAR</v>
          </cell>
          <cell r="P352">
            <v>47286</v>
          </cell>
          <cell r="Q352">
            <v>0</v>
          </cell>
          <cell r="R352">
            <v>39542</v>
          </cell>
          <cell r="S352">
            <v>39542</v>
          </cell>
          <cell r="T352">
            <v>2008</v>
          </cell>
          <cell r="U352">
            <v>4</v>
          </cell>
          <cell r="V352">
            <v>1</v>
          </cell>
          <cell r="W352" t="str">
            <v>FIJA</v>
          </cell>
          <cell r="X352">
            <v>4</v>
          </cell>
        </row>
        <row r="353">
          <cell r="A353" t="str">
            <v>B.DO BRASIL LONDRES</v>
          </cell>
          <cell r="B353" t="str">
            <v>BANCOS COMERCIALES U OTRAS INSTIT. FINANCIERAS</v>
          </cell>
          <cell r="C353" t="str">
            <v>USD</v>
          </cell>
          <cell r="D353">
            <v>5000000</v>
          </cell>
          <cell r="E353" t="str">
            <v>FIJA</v>
          </cell>
          <cell r="F353">
            <v>4.07</v>
          </cell>
          <cell r="G353">
            <v>4.07</v>
          </cell>
          <cell r="K353" t="str">
            <v>PRESTAMO</v>
          </cell>
          <cell r="L353" t="str">
            <v>LARGO PLAZO</v>
          </cell>
          <cell r="M353">
            <v>30</v>
          </cell>
          <cell r="N353" t="str">
            <v>59.068.880-0</v>
          </cell>
          <cell r="O353" t="str">
            <v>CONST QUEIROZ G CHIL</v>
          </cell>
          <cell r="P353">
            <v>47299</v>
          </cell>
          <cell r="Q353">
            <v>0</v>
          </cell>
          <cell r="R353">
            <v>39545</v>
          </cell>
          <cell r="S353">
            <v>39545</v>
          </cell>
          <cell r="T353">
            <v>2008</v>
          </cell>
          <cell r="U353">
            <v>4</v>
          </cell>
          <cell r="V353">
            <v>1</v>
          </cell>
          <cell r="W353" t="str">
            <v>FIJA</v>
          </cell>
          <cell r="X353">
            <v>5</v>
          </cell>
        </row>
        <row r="354">
          <cell r="A354" t="str">
            <v>TECNICAS REUNID SA</v>
          </cell>
          <cell r="B354" t="str">
            <v>OTRO</v>
          </cell>
          <cell r="C354" t="str">
            <v>USD</v>
          </cell>
          <cell r="D354">
            <v>2350000</v>
          </cell>
          <cell r="E354" t="str">
            <v>FIJA</v>
          </cell>
          <cell r="F354">
            <v>3.1</v>
          </cell>
          <cell r="G354">
            <v>3.1</v>
          </cell>
          <cell r="K354" t="str">
            <v>PRESTAMO</v>
          </cell>
          <cell r="L354" t="str">
            <v>CORTO PLAZO</v>
          </cell>
          <cell r="M354">
            <v>6</v>
          </cell>
          <cell r="N354" t="str">
            <v>79.645.920-4</v>
          </cell>
          <cell r="O354" t="str">
            <v>TEC REUNIDAS CHILE</v>
          </cell>
          <cell r="P354">
            <v>47317</v>
          </cell>
          <cell r="Q354">
            <v>0</v>
          </cell>
          <cell r="R354">
            <v>39546</v>
          </cell>
          <cell r="S354">
            <v>39546</v>
          </cell>
          <cell r="T354">
            <v>2008</v>
          </cell>
          <cell r="U354">
            <v>4</v>
          </cell>
          <cell r="V354">
            <v>2</v>
          </cell>
          <cell r="W354" t="str">
            <v>FIJA</v>
          </cell>
          <cell r="X354">
            <v>2.35</v>
          </cell>
        </row>
        <row r="355">
          <cell r="A355" t="str">
            <v>CONSERV LAS COSTEÑA</v>
          </cell>
          <cell r="B355" t="str">
            <v>OTRO</v>
          </cell>
          <cell r="C355" t="str">
            <v>USD</v>
          </cell>
          <cell r="D355">
            <v>4200000</v>
          </cell>
          <cell r="E355" t="str">
            <v>FIJA</v>
          </cell>
          <cell r="F355">
            <v>6</v>
          </cell>
          <cell r="G355">
            <v>6</v>
          </cell>
          <cell r="K355" t="str">
            <v>PRESTAMO</v>
          </cell>
          <cell r="L355" t="str">
            <v>LARGO PLAZO</v>
          </cell>
          <cell r="M355">
            <v>60</v>
          </cell>
          <cell r="N355" t="str">
            <v>77.970.210-3</v>
          </cell>
          <cell r="O355" t="str">
            <v>GRP CLC (CHILE) LTDA</v>
          </cell>
          <cell r="P355">
            <v>47303</v>
          </cell>
          <cell r="Q355">
            <v>12</v>
          </cell>
          <cell r="R355">
            <v>39534</v>
          </cell>
          <cell r="S355">
            <v>39546</v>
          </cell>
          <cell r="T355">
            <v>2008</v>
          </cell>
          <cell r="U355">
            <v>4</v>
          </cell>
          <cell r="V355">
            <v>2</v>
          </cell>
          <cell r="W355" t="str">
            <v>FIJA</v>
          </cell>
          <cell r="X355">
            <v>4.2</v>
          </cell>
        </row>
        <row r="356">
          <cell r="A356" t="str">
            <v>BK TOK MIT UFJ NW YO</v>
          </cell>
          <cell r="B356" t="str">
            <v>BANCOS COMERCIALES U OTRAS INSTIT. FINANCIERAS</v>
          </cell>
          <cell r="C356" t="str">
            <v>USD</v>
          </cell>
          <cell r="D356">
            <v>2000000</v>
          </cell>
          <cell r="E356" t="str">
            <v>FIJA</v>
          </cell>
          <cell r="F356">
            <v>3.78</v>
          </cell>
          <cell r="G356">
            <v>3.78</v>
          </cell>
          <cell r="K356" t="str">
            <v>PRESTAMO</v>
          </cell>
          <cell r="L356" t="str">
            <v>CORTO PLAZO</v>
          </cell>
          <cell r="M356">
            <v>5</v>
          </cell>
          <cell r="N356" t="str">
            <v>86.100.500-3</v>
          </cell>
          <cell r="O356" t="str">
            <v>SALMONES ANTART SA</v>
          </cell>
          <cell r="P356">
            <v>47334</v>
          </cell>
          <cell r="Q356">
            <v>0</v>
          </cell>
          <cell r="R356">
            <v>39547</v>
          </cell>
          <cell r="S356">
            <v>39547</v>
          </cell>
          <cell r="T356">
            <v>2008</v>
          </cell>
          <cell r="U356">
            <v>4</v>
          </cell>
          <cell r="V356">
            <v>2</v>
          </cell>
          <cell r="W356" t="str">
            <v>FIJA</v>
          </cell>
          <cell r="X356">
            <v>2</v>
          </cell>
        </row>
        <row r="357">
          <cell r="A357" t="str">
            <v>COFINPAR</v>
          </cell>
          <cell r="B357" t="str">
            <v>OTRO</v>
          </cell>
          <cell r="C357" t="str">
            <v>USD</v>
          </cell>
          <cell r="D357">
            <v>3999980</v>
          </cell>
          <cell r="E357" t="str">
            <v>LIBOR USD 2 M</v>
          </cell>
          <cell r="F357">
            <v>0.15</v>
          </cell>
          <cell r="H357">
            <v>0.15</v>
          </cell>
          <cell r="I357">
            <v>2.71313</v>
          </cell>
          <cell r="J357">
            <v>2.86313</v>
          </cell>
          <cell r="K357" t="str">
            <v>PRESTAMO</v>
          </cell>
          <cell r="L357" t="str">
            <v>CORTO PLAZO</v>
          </cell>
          <cell r="M357">
            <v>3</v>
          </cell>
          <cell r="N357" t="str">
            <v>76.618.060-4</v>
          </cell>
          <cell r="O357" t="str">
            <v>COFACE FACT CHILE SA</v>
          </cell>
          <cell r="P357">
            <v>47350</v>
          </cell>
          <cell r="Q357">
            <v>0</v>
          </cell>
          <cell r="R357">
            <v>39548</v>
          </cell>
          <cell r="S357">
            <v>39548</v>
          </cell>
          <cell r="T357">
            <v>2008</v>
          </cell>
          <cell r="U357">
            <v>4</v>
          </cell>
          <cell r="V357">
            <v>2</v>
          </cell>
          <cell r="W357" t="str">
            <v>VARIABLE</v>
          </cell>
          <cell r="X357">
            <v>3.9999799999999999</v>
          </cell>
        </row>
        <row r="358">
          <cell r="A358" t="str">
            <v>CASCAL BV</v>
          </cell>
          <cell r="B358" t="str">
            <v>OTRO</v>
          </cell>
          <cell r="C358" t="str">
            <v>USD</v>
          </cell>
          <cell r="D358">
            <v>1400000</v>
          </cell>
          <cell r="E358" t="str">
            <v>SIN TASA</v>
          </cell>
          <cell r="F358">
            <v>0</v>
          </cell>
          <cell r="K358" t="str">
            <v>PRESTAMO</v>
          </cell>
          <cell r="L358" t="str">
            <v>LARGO PLAZO</v>
          </cell>
          <cell r="M358">
            <v>36</v>
          </cell>
          <cell r="N358" t="str">
            <v>96.549.230-5</v>
          </cell>
          <cell r="O358" t="str">
            <v>CASCAL S.A.</v>
          </cell>
          <cell r="P358">
            <v>47351</v>
          </cell>
          <cell r="Q358">
            <v>0</v>
          </cell>
          <cell r="R358">
            <v>39548</v>
          </cell>
          <cell r="S358">
            <v>39548</v>
          </cell>
          <cell r="T358">
            <v>2008</v>
          </cell>
          <cell r="U358">
            <v>4</v>
          </cell>
          <cell r="V358">
            <v>2</v>
          </cell>
          <cell r="W358" t="str">
            <v>SIN TASA</v>
          </cell>
          <cell r="X358">
            <v>1.4</v>
          </cell>
        </row>
        <row r="359">
          <cell r="A359" t="str">
            <v>MIZUHO COR BK LS ANG</v>
          </cell>
          <cell r="B359" t="str">
            <v>BANCOS COMERCIALES U OTRAS INSTIT. FINANCIERAS</v>
          </cell>
          <cell r="C359" t="str">
            <v>USD</v>
          </cell>
          <cell r="D359">
            <v>5000000</v>
          </cell>
          <cell r="E359" t="str">
            <v>FIJA</v>
          </cell>
          <cell r="F359">
            <v>3.49</v>
          </cell>
          <cell r="G359">
            <v>3.49</v>
          </cell>
          <cell r="K359" t="str">
            <v>PRESTAMO</v>
          </cell>
          <cell r="L359" t="str">
            <v>CORTO PLAZO</v>
          </cell>
          <cell r="M359">
            <v>2</v>
          </cell>
          <cell r="N359" t="str">
            <v>86.100.500-3</v>
          </cell>
          <cell r="O359" t="str">
            <v>SALMONES ANTART SA</v>
          </cell>
          <cell r="P359">
            <v>47354</v>
          </cell>
          <cell r="Q359">
            <v>2</v>
          </cell>
          <cell r="R359">
            <v>39547</v>
          </cell>
          <cell r="S359">
            <v>39549</v>
          </cell>
          <cell r="T359">
            <v>2008</v>
          </cell>
          <cell r="U359">
            <v>4</v>
          </cell>
          <cell r="V359">
            <v>2</v>
          </cell>
          <cell r="W359" t="str">
            <v>FIJA</v>
          </cell>
          <cell r="X359">
            <v>5</v>
          </cell>
        </row>
        <row r="360">
          <cell r="A360" t="str">
            <v>CA PROG DE COMP PART</v>
          </cell>
          <cell r="B360" t="str">
            <v>OTRO</v>
          </cell>
          <cell r="C360" t="str">
            <v>USD</v>
          </cell>
          <cell r="D360">
            <v>1000000</v>
          </cell>
          <cell r="E360" t="str">
            <v>LIBOR USD 12 M</v>
          </cell>
          <cell r="F360">
            <v>3</v>
          </cell>
          <cell r="H360">
            <v>3</v>
          </cell>
          <cell r="I360">
            <v>2.57375</v>
          </cell>
          <cell r="J360">
            <v>5.5737500000000004</v>
          </cell>
          <cell r="K360" t="str">
            <v>PRESTAMO</v>
          </cell>
          <cell r="L360" t="str">
            <v>CORTO PLAZO</v>
          </cell>
          <cell r="M360">
            <v>12</v>
          </cell>
          <cell r="N360" t="str">
            <v>96.724.010-9</v>
          </cell>
          <cell r="O360" t="str">
            <v>CA DE CHILE SA</v>
          </cell>
          <cell r="P360">
            <v>47370</v>
          </cell>
          <cell r="Q360">
            <v>3</v>
          </cell>
          <cell r="R360">
            <v>39549</v>
          </cell>
          <cell r="S360">
            <v>39552</v>
          </cell>
          <cell r="T360">
            <v>2008</v>
          </cell>
          <cell r="U360">
            <v>4</v>
          </cell>
          <cell r="V360">
            <v>2</v>
          </cell>
          <cell r="W360" t="str">
            <v>VARIABLE</v>
          </cell>
          <cell r="X360">
            <v>1</v>
          </cell>
        </row>
        <row r="361">
          <cell r="A361" t="str">
            <v>MIZUHO CORP BK NY</v>
          </cell>
          <cell r="B361" t="str">
            <v>BANCOS COMERCIALES U OTRAS INSTIT. FINANCIERAS</v>
          </cell>
          <cell r="C361" t="str">
            <v>USD</v>
          </cell>
          <cell r="D361">
            <v>2000000</v>
          </cell>
          <cell r="E361" t="str">
            <v>FIJA</v>
          </cell>
          <cell r="F361">
            <v>3.48</v>
          </cell>
          <cell r="G361">
            <v>3.48</v>
          </cell>
          <cell r="K361" t="str">
            <v>PRESTAMO</v>
          </cell>
          <cell r="L361" t="str">
            <v>LARGO PLAZO</v>
          </cell>
          <cell r="M361">
            <v>60</v>
          </cell>
          <cell r="N361" t="str">
            <v>86.100.500-3</v>
          </cell>
          <cell r="O361" t="str">
            <v>SALMONES ANTART SA</v>
          </cell>
          <cell r="P361">
            <v>47381</v>
          </cell>
          <cell r="Q361">
            <v>0</v>
          </cell>
          <cell r="R361">
            <v>39553</v>
          </cell>
          <cell r="S361">
            <v>39553</v>
          </cell>
          <cell r="T361">
            <v>2008</v>
          </cell>
          <cell r="U361">
            <v>4</v>
          </cell>
          <cell r="V361">
            <v>3</v>
          </cell>
          <cell r="W361" t="str">
            <v>FIJA</v>
          </cell>
          <cell r="X361">
            <v>2</v>
          </cell>
        </row>
        <row r="362">
          <cell r="A362" t="str">
            <v>BK TOK MIT UFJ NW YO</v>
          </cell>
          <cell r="B362" t="str">
            <v>BANCOS COMERCIALES U OTRAS INSTIT. FINANCIERAS</v>
          </cell>
          <cell r="C362" t="str">
            <v>USD</v>
          </cell>
          <cell r="D362">
            <v>1000000</v>
          </cell>
          <cell r="E362" t="str">
            <v>FIJA</v>
          </cell>
          <cell r="F362">
            <v>3.39</v>
          </cell>
          <cell r="G362">
            <v>3.39</v>
          </cell>
          <cell r="K362" t="str">
            <v>PRESTAMO</v>
          </cell>
          <cell r="L362" t="str">
            <v>LARGO PLAZO</v>
          </cell>
          <cell r="M362">
            <v>60</v>
          </cell>
          <cell r="N362" t="str">
            <v>93.711.000-6</v>
          </cell>
          <cell r="O362" t="str">
            <v>CIA.PESQUERA CAMANCH</v>
          </cell>
          <cell r="P362">
            <v>47383</v>
          </cell>
          <cell r="Q362">
            <v>0</v>
          </cell>
          <cell r="R362">
            <v>39554</v>
          </cell>
          <cell r="S362">
            <v>39554</v>
          </cell>
          <cell r="T362">
            <v>2008</v>
          </cell>
          <cell r="U362">
            <v>4</v>
          </cell>
          <cell r="V362">
            <v>3</v>
          </cell>
          <cell r="W362" t="str">
            <v>FIJA</v>
          </cell>
          <cell r="X362">
            <v>1</v>
          </cell>
        </row>
        <row r="363">
          <cell r="A363" t="str">
            <v>CII</v>
          </cell>
          <cell r="B363" t="str">
            <v>MULTILATERAL</v>
          </cell>
          <cell r="C363" t="str">
            <v>USD</v>
          </cell>
          <cell r="D363">
            <v>4975000</v>
          </cell>
          <cell r="E363" t="str">
            <v>FIJA</v>
          </cell>
          <cell r="F363">
            <v>3.9</v>
          </cell>
          <cell r="G363">
            <v>3.9</v>
          </cell>
          <cell r="K363" t="str">
            <v>PRESTAMO</v>
          </cell>
          <cell r="L363" t="str">
            <v>CORTO PLAZO</v>
          </cell>
          <cell r="M363">
            <v>6</v>
          </cell>
          <cell r="N363" t="str">
            <v>96.660.790-4</v>
          </cell>
          <cell r="O363" t="str">
            <v>FACTOTAL SA</v>
          </cell>
          <cell r="P363">
            <v>47405</v>
          </cell>
          <cell r="Q363">
            <v>0</v>
          </cell>
          <cell r="R363">
            <v>39555</v>
          </cell>
          <cell r="S363">
            <v>39555</v>
          </cell>
          <cell r="T363">
            <v>2008</v>
          </cell>
          <cell r="U363">
            <v>4</v>
          </cell>
          <cell r="V363">
            <v>3</v>
          </cell>
          <cell r="W363" t="str">
            <v>FIJA</v>
          </cell>
          <cell r="X363">
            <v>4.9749999999999996</v>
          </cell>
        </row>
        <row r="364">
          <cell r="A364" t="str">
            <v>BCOLOMBIA PTO RC HAT</v>
          </cell>
          <cell r="B364" t="str">
            <v>OTRO</v>
          </cell>
          <cell r="C364" t="str">
            <v>USD</v>
          </cell>
          <cell r="D364">
            <v>1000000</v>
          </cell>
          <cell r="E364" t="str">
            <v>LIBOR USD 12 M</v>
          </cell>
          <cell r="F364">
            <v>3.5</v>
          </cell>
          <cell r="H364">
            <v>3.5</v>
          </cell>
          <cell r="I364">
            <v>2.9112499999999999</v>
          </cell>
          <cell r="J364">
            <v>6.4112499999999999</v>
          </cell>
          <cell r="K364" t="str">
            <v>PRESTAMO</v>
          </cell>
          <cell r="L364" t="str">
            <v>CORTO PLAZO</v>
          </cell>
          <cell r="M364">
            <v>12</v>
          </cell>
          <cell r="N364" t="str">
            <v>99.500.750-9</v>
          </cell>
          <cell r="O364" t="str">
            <v>METECNO SA</v>
          </cell>
          <cell r="P364">
            <v>47400</v>
          </cell>
          <cell r="Q364">
            <v>2</v>
          </cell>
          <cell r="R364">
            <v>39553</v>
          </cell>
          <cell r="S364">
            <v>39555</v>
          </cell>
          <cell r="T364">
            <v>2008</v>
          </cell>
          <cell r="U364">
            <v>4</v>
          </cell>
          <cell r="V364">
            <v>3</v>
          </cell>
          <cell r="W364" t="str">
            <v>VARIABLE</v>
          </cell>
          <cell r="X364">
            <v>1</v>
          </cell>
        </row>
        <row r="365">
          <cell r="A365" t="str">
            <v>BG ATLANT FINAN LTD</v>
          </cell>
          <cell r="B365" t="str">
            <v>OTRO</v>
          </cell>
          <cell r="C365" t="str">
            <v>USD</v>
          </cell>
          <cell r="D365">
            <v>16800000</v>
          </cell>
          <cell r="E365" t="str">
            <v>LIBOR USD 12 M</v>
          </cell>
          <cell r="F365">
            <v>0.59</v>
          </cell>
          <cell r="H365">
            <v>0.59</v>
          </cell>
          <cell r="I365">
            <v>2.9112499999999999</v>
          </cell>
          <cell r="J365">
            <v>3.5012500000000002</v>
          </cell>
          <cell r="K365" t="str">
            <v>PRESTAMO</v>
          </cell>
          <cell r="L365" t="str">
            <v>LARGO PLAZO</v>
          </cell>
          <cell r="M365">
            <v>231</v>
          </cell>
          <cell r="N365" t="str">
            <v>59.120.540-4</v>
          </cell>
          <cell r="O365" t="str">
            <v>BG INTERN LTD AG CHI</v>
          </cell>
          <cell r="P365">
            <v>47393</v>
          </cell>
          <cell r="Q365">
            <v>1</v>
          </cell>
          <cell r="R365">
            <v>39554</v>
          </cell>
          <cell r="S365">
            <v>39555</v>
          </cell>
          <cell r="T365">
            <v>2008</v>
          </cell>
          <cell r="U365">
            <v>4</v>
          </cell>
          <cell r="V365">
            <v>3</v>
          </cell>
          <cell r="W365" t="str">
            <v>VARIABLE</v>
          </cell>
          <cell r="X365">
            <v>16.8</v>
          </cell>
        </row>
        <row r="366">
          <cell r="A366" t="str">
            <v>SANDEMAN JEREZ SL</v>
          </cell>
          <cell r="B366" t="str">
            <v>OTRO</v>
          </cell>
          <cell r="C366" t="str">
            <v>USD</v>
          </cell>
          <cell r="D366">
            <v>6000000</v>
          </cell>
          <cell r="E366" t="str">
            <v>LIBOR USD 6 M</v>
          </cell>
          <cell r="F366">
            <v>1.25</v>
          </cell>
          <cell r="H366">
            <v>1.25</v>
          </cell>
          <cell r="I366">
            <v>2.8818800000000002</v>
          </cell>
          <cell r="J366">
            <v>4.1318800000000007</v>
          </cell>
          <cell r="K366" t="str">
            <v>PRESTAMO</v>
          </cell>
          <cell r="L366" t="str">
            <v>LARGO PLAZO</v>
          </cell>
          <cell r="M366">
            <v>60</v>
          </cell>
          <cell r="N366" t="str">
            <v>78.055.070-8</v>
          </cell>
          <cell r="O366" t="str">
            <v>GRIC VITIV ST AMALI</v>
          </cell>
          <cell r="P366">
            <v>47399</v>
          </cell>
          <cell r="Q366">
            <v>0</v>
          </cell>
          <cell r="R366">
            <v>39555</v>
          </cell>
          <cell r="S366">
            <v>39555</v>
          </cell>
          <cell r="T366">
            <v>2008</v>
          </cell>
          <cell r="U366">
            <v>4</v>
          </cell>
          <cell r="V366">
            <v>3</v>
          </cell>
          <cell r="W366" t="str">
            <v>VARIABLE</v>
          </cell>
          <cell r="X366">
            <v>6</v>
          </cell>
        </row>
        <row r="367">
          <cell r="A367" t="str">
            <v>SUN INTERN INC</v>
          </cell>
          <cell r="B367" t="str">
            <v>OTRO</v>
          </cell>
          <cell r="C367" t="str">
            <v>USD</v>
          </cell>
          <cell r="D367">
            <v>7999980</v>
          </cell>
          <cell r="E367" t="str">
            <v>FIJA</v>
          </cell>
          <cell r="F367">
            <v>7.5</v>
          </cell>
          <cell r="G367">
            <v>7.5</v>
          </cell>
          <cell r="K367" t="str">
            <v>PRESTAMO</v>
          </cell>
          <cell r="L367" t="str">
            <v>LARGO PLAZO</v>
          </cell>
          <cell r="M367">
            <v>60</v>
          </cell>
          <cell r="N367" t="str">
            <v>76.299.170-5</v>
          </cell>
          <cell r="O367" t="str">
            <v>SN FCO INVESTM SA</v>
          </cell>
          <cell r="P367">
            <v>47410</v>
          </cell>
          <cell r="Q367">
            <v>0</v>
          </cell>
          <cell r="R367">
            <v>39556</v>
          </cell>
          <cell r="S367">
            <v>39556</v>
          </cell>
          <cell r="T367">
            <v>2008</v>
          </cell>
          <cell r="U367">
            <v>4</v>
          </cell>
          <cell r="V367">
            <v>3</v>
          </cell>
          <cell r="W367" t="str">
            <v>FIJA</v>
          </cell>
          <cell r="X367">
            <v>7.9999799999999999</v>
          </cell>
        </row>
        <row r="368">
          <cell r="A368" t="str">
            <v>AUSTEVOLL SEAFOO ASA</v>
          </cell>
          <cell r="B368" t="str">
            <v>OTRO</v>
          </cell>
          <cell r="C368" t="str">
            <v>USD</v>
          </cell>
          <cell r="D368">
            <v>8000000</v>
          </cell>
          <cell r="E368" t="str">
            <v>LIBOR USD 1 M</v>
          </cell>
          <cell r="F368">
            <v>0.9</v>
          </cell>
          <cell r="H368">
            <v>0.9</v>
          </cell>
          <cell r="I368">
            <v>2.8737499999999998</v>
          </cell>
          <cell r="J368">
            <v>3.7737500000000002</v>
          </cell>
          <cell r="K368" t="str">
            <v>PRESTAMO</v>
          </cell>
          <cell r="L368" t="str">
            <v>CORTO PLAZO</v>
          </cell>
          <cell r="M368">
            <v>6</v>
          </cell>
          <cell r="N368" t="str">
            <v>96.940.480-K</v>
          </cell>
          <cell r="O368" t="str">
            <v>FOODCORP CHILE SA</v>
          </cell>
          <cell r="P368">
            <v>47411</v>
          </cell>
          <cell r="Q368">
            <v>0</v>
          </cell>
          <cell r="R368">
            <v>39556</v>
          </cell>
          <cell r="S368">
            <v>39556</v>
          </cell>
          <cell r="T368">
            <v>2008</v>
          </cell>
          <cell r="U368">
            <v>4</v>
          </cell>
          <cell r="V368">
            <v>3</v>
          </cell>
          <cell r="W368" t="str">
            <v>VARIABLE</v>
          </cell>
          <cell r="X368">
            <v>8</v>
          </cell>
        </row>
        <row r="369">
          <cell r="A369" t="str">
            <v>ISRAEL DISCOUNT BK N</v>
          </cell>
          <cell r="B369" t="str">
            <v>BANCOS COMERCIALES U OTRAS INSTIT. FINANCIERAS</v>
          </cell>
          <cell r="C369" t="str">
            <v>USD</v>
          </cell>
          <cell r="D369">
            <v>2100000</v>
          </cell>
          <cell r="E369" t="str">
            <v>LIBOR USD 12 M</v>
          </cell>
          <cell r="F369">
            <v>2</v>
          </cell>
          <cell r="H369">
            <v>2</v>
          </cell>
          <cell r="I369">
            <v>3.0674999999999999</v>
          </cell>
          <cell r="J369">
            <v>5.0674999999999999</v>
          </cell>
          <cell r="K369" t="str">
            <v>PRESTAMO</v>
          </cell>
          <cell r="L369" t="str">
            <v>CORTO PLAZO</v>
          </cell>
          <cell r="M369">
            <v>12</v>
          </cell>
          <cell r="N369" t="str">
            <v>76.959.440-K</v>
          </cell>
          <cell r="O369" t="str">
            <v>SOC INMO CONST CONDO</v>
          </cell>
          <cell r="P369">
            <v>47406</v>
          </cell>
          <cell r="Q369">
            <v>3</v>
          </cell>
          <cell r="R369">
            <v>39553</v>
          </cell>
          <cell r="S369">
            <v>39556</v>
          </cell>
          <cell r="T369">
            <v>2008</v>
          </cell>
          <cell r="U369">
            <v>4</v>
          </cell>
          <cell r="V369">
            <v>3</v>
          </cell>
          <cell r="W369" t="str">
            <v>VARIABLE</v>
          </cell>
          <cell r="X369">
            <v>2.1</v>
          </cell>
        </row>
        <row r="370">
          <cell r="A370" t="str">
            <v>NEXTWAVE WIREL LLC</v>
          </cell>
          <cell r="B370" t="str">
            <v>OTRO</v>
          </cell>
          <cell r="C370" t="str">
            <v>USD</v>
          </cell>
          <cell r="D370">
            <v>4349980</v>
          </cell>
          <cell r="E370" t="str">
            <v>SIN TASA</v>
          </cell>
          <cell r="F370">
            <v>0</v>
          </cell>
          <cell r="K370" t="str">
            <v>PRESTAMO</v>
          </cell>
          <cell r="L370" t="str">
            <v>LARGO PLAZO</v>
          </cell>
          <cell r="M370">
            <v>60</v>
          </cell>
          <cell r="N370" t="str">
            <v>76.015.321-4</v>
          </cell>
          <cell r="O370" t="str">
            <v>NEXTWAVE INV LTDA</v>
          </cell>
          <cell r="P370">
            <v>47416</v>
          </cell>
          <cell r="Q370">
            <v>0</v>
          </cell>
          <cell r="R370">
            <v>39556</v>
          </cell>
          <cell r="S370">
            <v>39556</v>
          </cell>
          <cell r="T370">
            <v>2008</v>
          </cell>
          <cell r="U370">
            <v>4</v>
          </cell>
          <cell r="V370">
            <v>3</v>
          </cell>
          <cell r="W370" t="str">
            <v>SIN TASA</v>
          </cell>
          <cell r="X370">
            <v>4.3499800000000004</v>
          </cell>
        </row>
        <row r="371">
          <cell r="A371" t="str">
            <v>SANDVIK TREAS AB</v>
          </cell>
          <cell r="B371" t="str">
            <v>OTRO</v>
          </cell>
          <cell r="C371" t="str">
            <v>USD</v>
          </cell>
          <cell r="D371">
            <v>8414000</v>
          </cell>
          <cell r="E371" t="str">
            <v>FIJA</v>
          </cell>
          <cell r="F371">
            <v>4.75</v>
          </cell>
          <cell r="G371">
            <v>4.75</v>
          </cell>
          <cell r="K371" t="str">
            <v>PRESTAMO</v>
          </cell>
          <cell r="L371" t="str">
            <v>LARGO PLAZO</v>
          </cell>
          <cell r="M371">
            <v>60</v>
          </cell>
          <cell r="N371" t="str">
            <v>96.728.780-6</v>
          </cell>
          <cell r="O371" t="str">
            <v>SANDVIK MININ CONTRU</v>
          </cell>
          <cell r="P371">
            <v>47425</v>
          </cell>
          <cell r="Q371">
            <v>3</v>
          </cell>
          <cell r="R371">
            <v>39556</v>
          </cell>
          <cell r="S371">
            <v>39559</v>
          </cell>
          <cell r="T371">
            <v>2008</v>
          </cell>
          <cell r="U371">
            <v>4</v>
          </cell>
          <cell r="V371">
            <v>3</v>
          </cell>
          <cell r="W371" t="str">
            <v>FIJA</v>
          </cell>
          <cell r="X371">
            <v>8.4139999999999997</v>
          </cell>
        </row>
        <row r="372">
          <cell r="A372" t="str">
            <v>MIZUHO CORP BK NY</v>
          </cell>
          <cell r="B372" t="str">
            <v>BANCOS COMERCIALES U OTRAS INSTIT. FINANCIERAS</v>
          </cell>
          <cell r="C372" t="str">
            <v>USD</v>
          </cell>
          <cell r="D372">
            <v>3000000</v>
          </cell>
          <cell r="E372" t="str">
            <v>FIJA</v>
          </cell>
          <cell r="F372">
            <v>3.22</v>
          </cell>
          <cell r="G372">
            <v>3.22</v>
          </cell>
          <cell r="K372" t="str">
            <v>PRESTAMO</v>
          </cell>
          <cell r="L372" t="str">
            <v>CORTO PLAZO</v>
          </cell>
          <cell r="M372">
            <v>4</v>
          </cell>
          <cell r="N372" t="str">
            <v>86.100.500-3</v>
          </cell>
          <cell r="O372" t="str">
            <v>SALMONES ANTART SA</v>
          </cell>
          <cell r="P372">
            <v>47431</v>
          </cell>
          <cell r="Q372">
            <v>36</v>
          </cell>
          <cell r="R372">
            <v>39524</v>
          </cell>
          <cell r="S372">
            <v>39560</v>
          </cell>
          <cell r="T372">
            <v>2008</v>
          </cell>
          <cell r="U372">
            <v>4</v>
          </cell>
          <cell r="V372">
            <v>3</v>
          </cell>
          <cell r="W372" t="str">
            <v>FIJA</v>
          </cell>
          <cell r="X372">
            <v>3</v>
          </cell>
        </row>
        <row r="373">
          <cell r="A373" t="str">
            <v>SCH OVER BK SN JN</v>
          </cell>
          <cell r="B373" t="str">
            <v>BANCOS COMERCIALES U OTRAS INSTIT. FINANCIERAS</v>
          </cell>
          <cell r="C373" t="str">
            <v>USD</v>
          </cell>
          <cell r="D373">
            <v>6200000</v>
          </cell>
          <cell r="E373" t="str">
            <v>FIJA</v>
          </cell>
          <cell r="F373">
            <v>2.57</v>
          </cell>
          <cell r="G373">
            <v>2.57</v>
          </cell>
          <cell r="K373" t="str">
            <v>PRESTAMO</v>
          </cell>
          <cell r="L373" t="str">
            <v>LARGO PLAZO</v>
          </cell>
          <cell r="M373">
            <v>13</v>
          </cell>
          <cell r="N373" t="str">
            <v>96.908.930-0</v>
          </cell>
          <cell r="O373" t="str">
            <v>SN VICENTE TERMINAL</v>
          </cell>
          <cell r="P373">
            <v>47443</v>
          </cell>
          <cell r="Q373">
            <v>12</v>
          </cell>
          <cell r="R373">
            <v>39549</v>
          </cell>
          <cell r="S373">
            <v>39561</v>
          </cell>
          <cell r="T373">
            <v>2008</v>
          </cell>
          <cell r="U373">
            <v>4</v>
          </cell>
          <cell r="V373">
            <v>4</v>
          </cell>
          <cell r="W373" t="str">
            <v>FIJA</v>
          </cell>
          <cell r="X373">
            <v>6.2</v>
          </cell>
        </row>
        <row r="374">
          <cell r="A374" t="str">
            <v>RABOBK CURACAO</v>
          </cell>
          <cell r="B374" t="str">
            <v>BANCOS COMERCIALES U OTRAS INSTIT. FINANCIERAS</v>
          </cell>
          <cell r="C374" t="str">
            <v>USD</v>
          </cell>
          <cell r="D374">
            <v>5000000</v>
          </cell>
          <cell r="E374" t="str">
            <v>LIBOR USD 6 M</v>
          </cell>
          <cell r="F374">
            <v>1</v>
          </cell>
          <cell r="H374">
            <v>1</v>
          </cell>
          <cell r="I374">
            <v>3.0462500000000001</v>
          </cell>
          <cell r="J374">
            <v>4.0462499999999997</v>
          </cell>
          <cell r="K374" t="str">
            <v>PRESTAMO</v>
          </cell>
          <cell r="L374" t="str">
            <v>LARGO PLAZO</v>
          </cell>
          <cell r="M374">
            <v>24</v>
          </cell>
          <cell r="N374" t="str">
            <v>96.563.620-K</v>
          </cell>
          <cell r="O374" t="str">
            <v>RABOINVESTM CHILE</v>
          </cell>
          <cell r="P374">
            <v>47444</v>
          </cell>
          <cell r="Q374">
            <v>5</v>
          </cell>
          <cell r="R374">
            <v>39556</v>
          </cell>
          <cell r="S374">
            <v>39561</v>
          </cell>
          <cell r="T374">
            <v>2008</v>
          </cell>
          <cell r="U374">
            <v>4</v>
          </cell>
          <cell r="V374">
            <v>4</v>
          </cell>
          <cell r="W374" t="str">
            <v>VARIABLE</v>
          </cell>
          <cell r="X374">
            <v>5</v>
          </cell>
        </row>
        <row r="375">
          <cell r="A375" t="str">
            <v>RABOBK CURACAO</v>
          </cell>
          <cell r="B375" t="str">
            <v>BANCOS COMERCIALES U OTRAS INSTIT. FINANCIERAS</v>
          </cell>
          <cell r="C375" t="str">
            <v>USD</v>
          </cell>
          <cell r="D375">
            <v>5000000</v>
          </cell>
          <cell r="E375" t="str">
            <v>LIBOR USD 6 M</v>
          </cell>
          <cell r="F375">
            <v>1</v>
          </cell>
          <cell r="H375">
            <v>1</v>
          </cell>
          <cell r="I375">
            <v>3.0462500000000001</v>
          </cell>
          <cell r="J375">
            <v>4.0462499999999997</v>
          </cell>
          <cell r="K375" t="str">
            <v>PRESTAMO</v>
          </cell>
          <cell r="L375" t="str">
            <v>LARGO PLAZO</v>
          </cell>
          <cell r="M375">
            <v>60</v>
          </cell>
          <cell r="N375" t="str">
            <v>96.563.620-K</v>
          </cell>
          <cell r="O375" t="str">
            <v>RABOINVESTM CHILE</v>
          </cell>
          <cell r="P375">
            <v>47445</v>
          </cell>
          <cell r="Q375">
            <v>0</v>
          </cell>
          <cell r="R375">
            <v>39561</v>
          </cell>
          <cell r="S375">
            <v>39561</v>
          </cell>
          <cell r="T375">
            <v>2008</v>
          </cell>
          <cell r="U375">
            <v>4</v>
          </cell>
          <cell r="V375">
            <v>4</v>
          </cell>
          <cell r="W375" t="str">
            <v>VARIABLE</v>
          </cell>
          <cell r="X375">
            <v>5</v>
          </cell>
        </row>
        <row r="376">
          <cell r="A376" t="str">
            <v>TEINVER SA</v>
          </cell>
          <cell r="B376" t="str">
            <v>OTRO</v>
          </cell>
          <cell r="C376" t="str">
            <v>USD</v>
          </cell>
          <cell r="D376">
            <v>1657148</v>
          </cell>
          <cell r="E376" t="str">
            <v>SIN TASA</v>
          </cell>
          <cell r="F376">
            <v>0</v>
          </cell>
          <cell r="K376" t="str">
            <v>PRESTAMO</v>
          </cell>
          <cell r="L376" t="str">
            <v>LARGO PLAZO</v>
          </cell>
          <cell r="M376">
            <v>60</v>
          </cell>
          <cell r="N376" t="str">
            <v>99.548.760-8</v>
          </cell>
          <cell r="O376" t="str">
            <v>AEROLIN AUSTRAL CHIL</v>
          </cell>
          <cell r="P376">
            <v>47442</v>
          </cell>
          <cell r="Q376">
            <v>2</v>
          </cell>
          <cell r="R376">
            <v>39559</v>
          </cell>
          <cell r="S376">
            <v>39561</v>
          </cell>
          <cell r="T376">
            <v>2008</v>
          </cell>
          <cell r="U376">
            <v>4</v>
          </cell>
          <cell r="V376">
            <v>4</v>
          </cell>
          <cell r="W376" t="str">
            <v>SIN TASA</v>
          </cell>
          <cell r="X376">
            <v>1.6571480000000001</v>
          </cell>
        </row>
        <row r="377">
          <cell r="A377" t="str">
            <v>LW SECURITIES LTD</v>
          </cell>
          <cell r="B377" t="str">
            <v>OTRO</v>
          </cell>
          <cell r="C377" t="str">
            <v>USD</v>
          </cell>
          <cell r="D377">
            <v>2213000</v>
          </cell>
          <cell r="E377" t="str">
            <v>FIJA</v>
          </cell>
          <cell r="F377">
            <v>15</v>
          </cell>
          <cell r="G377">
            <v>15</v>
          </cell>
          <cell r="K377" t="str">
            <v>PRESTAMO</v>
          </cell>
          <cell r="L377" t="str">
            <v>LARGO PLAZO</v>
          </cell>
          <cell r="M377">
            <v>13</v>
          </cell>
          <cell r="N377" t="str">
            <v>96.844.020-9</v>
          </cell>
          <cell r="O377" t="str">
            <v>DELTA EDIFIC SA</v>
          </cell>
          <cell r="P377">
            <v>47455</v>
          </cell>
          <cell r="Q377">
            <v>14</v>
          </cell>
          <cell r="R377">
            <v>39548</v>
          </cell>
          <cell r="S377">
            <v>39562</v>
          </cell>
          <cell r="T377">
            <v>2008</v>
          </cell>
          <cell r="U377">
            <v>4</v>
          </cell>
          <cell r="V377">
            <v>4</v>
          </cell>
          <cell r="W377" t="str">
            <v>FIJA</v>
          </cell>
          <cell r="X377">
            <v>2.2130000000000001</v>
          </cell>
        </row>
        <row r="378">
          <cell r="A378" t="str">
            <v>TOYOSA SA</v>
          </cell>
          <cell r="B378" t="str">
            <v>OTRO</v>
          </cell>
          <cell r="C378" t="str">
            <v>USD</v>
          </cell>
          <cell r="D378">
            <v>1000000</v>
          </cell>
          <cell r="E378" t="str">
            <v>FIJA</v>
          </cell>
          <cell r="F378">
            <v>8</v>
          </cell>
          <cell r="G378">
            <v>8</v>
          </cell>
          <cell r="K378" t="str">
            <v>PRESTAMO</v>
          </cell>
          <cell r="L378" t="str">
            <v>LARGO PLAZO</v>
          </cell>
          <cell r="M378">
            <v>48</v>
          </cell>
          <cell r="N378" t="str">
            <v>79.667.520-9</v>
          </cell>
          <cell r="O378" t="str">
            <v>IMP Y EXP ATLANTIDA</v>
          </cell>
          <cell r="P378">
            <v>47456</v>
          </cell>
          <cell r="Q378">
            <v>3</v>
          </cell>
          <cell r="R378">
            <v>39559</v>
          </cell>
          <cell r="S378">
            <v>39562</v>
          </cell>
          <cell r="T378">
            <v>2008</v>
          </cell>
          <cell r="U378">
            <v>4</v>
          </cell>
          <cell r="V378">
            <v>4</v>
          </cell>
          <cell r="W378" t="str">
            <v>FIJA</v>
          </cell>
          <cell r="X378">
            <v>1</v>
          </cell>
        </row>
        <row r="379">
          <cell r="A379" t="str">
            <v>ACREEDOR</v>
          </cell>
          <cell r="B379" t="str">
            <v>OTRO</v>
          </cell>
          <cell r="C379" t="str">
            <v>USD</v>
          </cell>
          <cell r="D379">
            <v>14919146.27</v>
          </cell>
          <cell r="E379" t="str">
            <v>LIBOR USD 12 M</v>
          </cell>
          <cell r="F379">
            <v>1.1000000000000001</v>
          </cell>
          <cell r="H379">
            <v>1.1000000000000001</v>
          </cell>
          <cell r="I379">
            <v>3.0775000000000001</v>
          </cell>
          <cell r="J379">
            <v>4.1775000000000002</v>
          </cell>
          <cell r="K379" t="str">
            <v>PRESTAMO</v>
          </cell>
          <cell r="L379" t="str">
            <v>LARGO PLAZO</v>
          </cell>
          <cell r="M379">
            <v>36</v>
          </cell>
          <cell r="N379" t="str">
            <v>96.708.470-0</v>
          </cell>
          <cell r="O379" t="str">
            <v>INVERCAP SA</v>
          </cell>
          <cell r="P379">
            <v>47700</v>
          </cell>
          <cell r="Q379">
            <v>1</v>
          </cell>
          <cell r="R379">
            <v>39561</v>
          </cell>
          <cell r="S379">
            <v>39562</v>
          </cell>
          <cell r="T379">
            <v>2008</v>
          </cell>
          <cell r="U379">
            <v>4</v>
          </cell>
          <cell r="V379">
            <v>4</v>
          </cell>
          <cell r="W379" t="str">
            <v>VARIABLE</v>
          </cell>
          <cell r="X379">
            <v>14.919146269999999</v>
          </cell>
        </row>
        <row r="380">
          <cell r="A380" t="str">
            <v>NOVOMATIC AG</v>
          </cell>
          <cell r="B380" t="str">
            <v>OTRO</v>
          </cell>
          <cell r="C380" t="str">
            <v>USD</v>
          </cell>
          <cell r="D380">
            <v>10000000</v>
          </cell>
          <cell r="E380" t="str">
            <v>LIBOR USD 6 M</v>
          </cell>
          <cell r="F380">
            <v>1.5</v>
          </cell>
          <cell r="H380">
            <v>1.5</v>
          </cell>
          <cell r="I380">
            <v>3.02813</v>
          </cell>
          <cell r="J380">
            <v>4.52813</v>
          </cell>
          <cell r="K380" t="str">
            <v>PRESTAMO</v>
          </cell>
          <cell r="L380" t="str">
            <v>CORTO PLAZO</v>
          </cell>
          <cell r="M380">
            <v>6</v>
          </cell>
          <cell r="N380" t="str">
            <v>76.813.970-9</v>
          </cell>
          <cell r="O380" t="str">
            <v>NOVATEC INVEST CHILE</v>
          </cell>
          <cell r="P380">
            <v>47446</v>
          </cell>
          <cell r="Q380">
            <v>1</v>
          </cell>
          <cell r="R380">
            <v>39561</v>
          </cell>
          <cell r="S380">
            <v>39562</v>
          </cell>
          <cell r="T380">
            <v>2008</v>
          </cell>
          <cell r="U380">
            <v>4</v>
          </cell>
          <cell r="V380">
            <v>4</v>
          </cell>
          <cell r="W380" t="str">
            <v>VARIABLE</v>
          </cell>
          <cell r="X380">
            <v>10</v>
          </cell>
        </row>
        <row r="381">
          <cell r="A381" t="str">
            <v>SCH OVER BK SN JN</v>
          </cell>
          <cell r="B381" t="str">
            <v>BANCOS COMERCIALES U OTRAS INSTIT. FINANCIERAS</v>
          </cell>
          <cell r="C381" t="str">
            <v>USD</v>
          </cell>
          <cell r="D381">
            <v>43859649.119999997</v>
          </cell>
          <cell r="E381" t="str">
            <v>LIBOR USD 6 M</v>
          </cell>
          <cell r="F381">
            <v>1</v>
          </cell>
          <cell r="H381">
            <v>1</v>
          </cell>
          <cell r="I381">
            <v>3.02813</v>
          </cell>
          <cell r="J381">
            <v>4.02813</v>
          </cell>
          <cell r="K381" t="str">
            <v>PRESTAMO</v>
          </cell>
          <cell r="L381" t="str">
            <v>LARGO PLAZO</v>
          </cell>
          <cell r="M381">
            <v>25</v>
          </cell>
          <cell r="N381" t="str">
            <v>99.530.250-0</v>
          </cell>
          <cell r="O381" t="str">
            <v>RIPLEY CHILE SA</v>
          </cell>
          <cell r="P381">
            <v>47453</v>
          </cell>
          <cell r="Q381">
            <v>0</v>
          </cell>
          <cell r="R381">
            <v>39562</v>
          </cell>
          <cell r="S381">
            <v>39562</v>
          </cell>
          <cell r="T381">
            <v>2008</v>
          </cell>
          <cell r="U381">
            <v>4</v>
          </cell>
          <cell r="V381">
            <v>4</v>
          </cell>
          <cell r="W381" t="str">
            <v>VARIABLE</v>
          </cell>
          <cell r="X381">
            <v>43.85964912</v>
          </cell>
        </row>
        <row r="382">
          <cell r="A382" t="str">
            <v>KOMATSU AMER CORP</v>
          </cell>
          <cell r="B382" t="str">
            <v>OTRO</v>
          </cell>
          <cell r="C382" t="str">
            <v>USD</v>
          </cell>
          <cell r="D382">
            <v>35939358.770000003</v>
          </cell>
          <cell r="E382" t="str">
            <v>LIBOR USD 3 M</v>
          </cell>
          <cell r="F382">
            <v>0.5</v>
          </cell>
          <cell r="H382">
            <v>0.5</v>
          </cell>
          <cell r="I382">
            <v>2.9125000000000001</v>
          </cell>
          <cell r="J382">
            <v>3.4125000000000001</v>
          </cell>
          <cell r="K382" t="str">
            <v>PRESTAMO</v>
          </cell>
          <cell r="L382" t="str">
            <v>LARGO PLAZO</v>
          </cell>
          <cell r="M382">
            <v>60</v>
          </cell>
          <cell r="N382" t="str">
            <v>76.643.120-8</v>
          </cell>
          <cell r="O382" t="str">
            <v>CPT CHILE SA</v>
          </cell>
          <cell r="P382">
            <v>47461</v>
          </cell>
          <cell r="Q382">
            <v>0</v>
          </cell>
          <cell r="R382">
            <v>39563</v>
          </cell>
          <cell r="S382">
            <v>39563</v>
          </cell>
          <cell r="T382">
            <v>2008</v>
          </cell>
          <cell r="U382">
            <v>4</v>
          </cell>
          <cell r="V382">
            <v>4</v>
          </cell>
          <cell r="W382" t="str">
            <v>VARIABLE</v>
          </cell>
          <cell r="X382">
            <v>35.939358770000005</v>
          </cell>
        </row>
        <row r="383">
          <cell r="A383" t="str">
            <v>KOMATSU AMER CORP</v>
          </cell>
          <cell r="B383" t="str">
            <v>OTRO</v>
          </cell>
          <cell r="C383" t="str">
            <v>USD</v>
          </cell>
          <cell r="D383">
            <v>7362064.5999999996</v>
          </cell>
          <cell r="E383" t="str">
            <v>LIBOR USD 3 M</v>
          </cell>
          <cell r="F383">
            <v>0.5</v>
          </cell>
          <cell r="H383">
            <v>0.5</v>
          </cell>
          <cell r="I383">
            <v>2.9125000000000001</v>
          </cell>
          <cell r="J383">
            <v>3.4125000000000001</v>
          </cell>
          <cell r="K383" t="str">
            <v>PRESTAMO</v>
          </cell>
          <cell r="L383" t="str">
            <v>LARGO PLAZO</v>
          </cell>
          <cell r="M383">
            <v>60</v>
          </cell>
          <cell r="N383" t="str">
            <v>76.643.120-8</v>
          </cell>
          <cell r="O383" t="str">
            <v>CPT CHILE SA</v>
          </cell>
          <cell r="P383">
            <v>47462</v>
          </cell>
          <cell r="Q383">
            <v>0</v>
          </cell>
          <cell r="R383">
            <v>39563</v>
          </cell>
          <cell r="S383">
            <v>39563</v>
          </cell>
          <cell r="T383">
            <v>2008</v>
          </cell>
          <cell r="U383">
            <v>4</v>
          </cell>
          <cell r="V383">
            <v>4</v>
          </cell>
          <cell r="W383" t="str">
            <v>VARIABLE</v>
          </cell>
          <cell r="X383">
            <v>7.3620646000000001</v>
          </cell>
        </row>
        <row r="384">
          <cell r="A384" t="str">
            <v>B.ABC BRASIL SA SAO</v>
          </cell>
          <cell r="B384" t="str">
            <v>BANCOS COMERCIALES U OTRAS INSTIT. FINANCIERAS</v>
          </cell>
          <cell r="C384" t="str">
            <v>USD</v>
          </cell>
          <cell r="D384">
            <v>5000000</v>
          </cell>
          <cell r="E384" t="str">
            <v>FIJA</v>
          </cell>
          <cell r="F384">
            <v>7.5</v>
          </cell>
          <cell r="G384">
            <v>7.5</v>
          </cell>
          <cell r="K384" t="str">
            <v>PRESTAMO</v>
          </cell>
          <cell r="L384" t="str">
            <v>CORTO PLAZO</v>
          </cell>
          <cell r="M384">
            <v>2</v>
          </cell>
          <cell r="N384" t="str">
            <v>76.311.940-8</v>
          </cell>
          <cell r="O384" t="str">
            <v>TRANSCHILE CHARRUA T</v>
          </cell>
          <cell r="P384">
            <v>47467</v>
          </cell>
          <cell r="Q384">
            <v>3</v>
          </cell>
          <cell r="R384">
            <v>39563</v>
          </cell>
          <cell r="S384">
            <v>39566</v>
          </cell>
          <cell r="T384">
            <v>2008</v>
          </cell>
          <cell r="U384">
            <v>4</v>
          </cell>
          <cell r="V384">
            <v>4</v>
          </cell>
          <cell r="W384" t="str">
            <v>FIJA</v>
          </cell>
          <cell r="X384">
            <v>5</v>
          </cell>
        </row>
        <row r="385">
          <cell r="A385" t="str">
            <v>ACONCAGUA INVEST LTD</v>
          </cell>
          <cell r="B385" t="str">
            <v>OTRO</v>
          </cell>
          <cell r="C385" t="str">
            <v>USD</v>
          </cell>
          <cell r="D385">
            <v>1129450</v>
          </cell>
          <cell r="E385" t="str">
            <v>FIJA</v>
          </cell>
          <cell r="F385">
            <v>5</v>
          </cell>
          <cell r="G385">
            <v>5</v>
          </cell>
          <cell r="K385" t="str">
            <v>PRESTAMO</v>
          </cell>
          <cell r="L385" t="str">
            <v>LARGO PLAZO</v>
          </cell>
          <cell r="M385">
            <v>60</v>
          </cell>
          <cell r="N385" t="str">
            <v>93.473.000-3</v>
          </cell>
          <cell r="O385" t="str">
            <v>EMBOTELLADORAS  COCA</v>
          </cell>
          <cell r="P385">
            <v>47473</v>
          </cell>
          <cell r="Q385">
            <v>6</v>
          </cell>
          <cell r="R385">
            <v>39560</v>
          </cell>
          <cell r="S385">
            <v>39566</v>
          </cell>
          <cell r="T385">
            <v>2008</v>
          </cell>
          <cell r="U385">
            <v>4</v>
          </cell>
          <cell r="V385">
            <v>4</v>
          </cell>
          <cell r="W385" t="str">
            <v>FIJA</v>
          </cell>
          <cell r="X385">
            <v>1.1294500000000001</v>
          </cell>
        </row>
        <row r="386">
          <cell r="A386" t="str">
            <v>RABOBK CURACAO</v>
          </cell>
          <cell r="B386" t="str">
            <v>BANCOS COMERCIALES U OTRAS INSTIT. FINANCIERAS</v>
          </cell>
          <cell r="C386" t="str">
            <v>USD</v>
          </cell>
          <cell r="D386">
            <v>10000000</v>
          </cell>
          <cell r="E386" t="str">
            <v>LIBOR USD 6 M</v>
          </cell>
          <cell r="F386">
            <v>1</v>
          </cell>
          <cell r="H386">
            <v>1</v>
          </cell>
          <cell r="I386">
            <v>3.0418799999999999</v>
          </cell>
          <cell r="J386">
            <v>4.0418799999999999</v>
          </cell>
          <cell r="K386" t="str">
            <v>PRESTAMO</v>
          </cell>
          <cell r="L386" t="str">
            <v>LARGO PLAZO</v>
          </cell>
          <cell r="M386">
            <v>60</v>
          </cell>
          <cell r="N386" t="str">
            <v>96.563.620-K</v>
          </cell>
          <cell r="O386" t="str">
            <v>RABOINVESTM CHILE</v>
          </cell>
          <cell r="P386">
            <v>47470</v>
          </cell>
          <cell r="Q386">
            <v>3</v>
          </cell>
          <cell r="R386">
            <v>39563</v>
          </cell>
          <cell r="S386">
            <v>39566</v>
          </cell>
          <cell r="T386">
            <v>2008</v>
          </cell>
          <cell r="U386">
            <v>4</v>
          </cell>
          <cell r="V386">
            <v>4</v>
          </cell>
          <cell r="W386" t="str">
            <v>VARIABLE</v>
          </cell>
          <cell r="X386">
            <v>10</v>
          </cell>
        </row>
        <row r="387">
          <cell r="A387" t="str">
            <v>RABOBK CURACAO</v>
          </cell>
          <cell r="B387" t="str">
            <v>BANCOS COMERCIALES U OTRAS INSTIT. FINANCIERAS</v>
          </cell>
          <cell r="C387" t="str">
            <v>USD</v>
          </cell>
          <cell r="D387">
            <v>21000000</v>
          </cell>
          <cell r="E387" t="str">
            <v>LIBOR USD 6 M</v>
          </cell>
          <cell r="F387">
            <v>1</v>
          </cell>
          <cell r="H387">
            <v>1</v>
          </cell>
          <cell r="I387">
            <v>3.0418799999999999</v>
          </cell>
          <cell r="J387">
            <v>4.0418799999999999</v>
          </cell>
          <cell r="K387" t="str">
            <v>PRESTAMO</v>
          </cell>
          <cell r="L387" t="str">
            <v>LARGO PLAZO</v>
          </cell>
          <cell r="M387">
            <v>60</v>
          </cell>
          <cell r="N387" t="str">
            <v>96.563.620-K</v>
          </cell>
          <cell r="O387" t="str">
            <v>RABOINVESTM CHILE</v>
          </cell>
          <cell r="P387">
            <v>47471</v>
          </cell>
          <cell r="Q387">
            <v>0</v>
          </cell>
          <cell r="R387">
            <v>39566</v>
          </cell>
          <cell r="S387">
            <v>39566</v>
          </cell>
          <cell r="T387">
            <v>2008</v>
          </cell>
          <cell r="U387">
            <v>4</v>
          </cell>
          <cell r="V387">
            <v>4</v>
          </cell>
          <cell r="W387" t="str">
            <v>VARIABLE</v>
          </cell>
          <cell r="X387">
            <v>21</v>
          </cell>
        </row>
        <row r="388">
          <cell r="A388" t="str">
            <v>MRI TRADING AG</v>
          </cell>
          <cell r="B388" t="str">
            <v>OTRO</v>
          </cell>
          <cell r="C388" t="str">
            <v>USD</v>
          </cell>
          <cell r="D388">
            <v>4984591.5</v>
          </cell>
          <cell r="E388" t="str">
            <v>FIJA</v>
          </cell>
          <cell r="F388">
            <v>1</v>
          </cell>
          <cell r="G388">
            <v>1</v>
          </cell>
          <cell r="K388" t="str">
            <v>PRESTAMO</v>
          </cell>
          <cell r="L388" t="str">
            <v>CORTO PLAZO</v>
          </cell>
          <cell r="M388">
            <v>6</v>
          </cell>
          <cell r="N388" t="str">
            <v>76.666.140-8</v>
          </cell>
          <cell r="O388" t="str">
            <v>MIN MRI RESOU CHILE</v>
          </cell>
          <cell r="P388">
            <v>47486</v>
          </cell>
          <cell r="Q388">
            <v>89</v>
          </cell>
          <cell r="R388">
            <v>39478</v>
          </cell>
          <cell r="S388">
            <v>39567</v>
          </cell>
          <cell r="T388">
            <v>2008</v>
          </cell>
          <cell r="U388">
            <v>4</v>
          </cell>
          <cell r="V388">
            <v>4</v>
          </cell>
          <cell r="W388" t="str">
            <v>FIJA</v>
          </cell>
          <cell r="X388">
            <v>4.9845914999999996</v>
          </cell>
        </row>
        <row r="389">
          <cell r="A389" t="str">
            <v>SANTANDER INT NW YK</v>
          </cell>
          <cell r="B389" t="str">
            <v>BANCOS COMERCIALES U OTRAS INSTIT. FINANCIERAS</v>
          </cell>
          <cell r="C389" t="str">
            <v>USD</v>
          </cell>
          <cell r="D389">
            <v>2499980</v>
          </cell>
          <cell r="E389" t="str">
            <v>LIBOR USD 1 M</v>
          </cell>
          <cell r="F389">
            <v>0.75</v>
          </cell>
          <cell r="H389">
            <v>0.75</v>
          </cell>
          <cell r="I389">
            <v>2.8275000000000001</v>
          </cell>
          <cell r="J389">
            <v>3.5775000000000001</v>
          </cell>
          <cell r="K389" t="str">
            <v>PRESTAMO</v>
          </cell>
          <cell r="L389" t="str">
            <v>LARGO PLAZO</v>
          </cell>
          <cell r="M389">
            <v>48</v>
          </cell>
          <cell r="N389" t="str">
            <v>76.306.470-0</v>
          </cell>
          <cell r="O389" t="str">
            <v>INMOB E INV SOL DE L</v>
          </cell>
          <cell r="P389">
            <v>47491</v>
          </cell>
          <cell r="Q389">
            <v>6</v>
          </cell>
          <cell r="R389">
            <v>39561</v>
          </cell>
          <cell r="S389">
            <v>39567</v>
          </cell>
          <cell r="T389">
            <v>2008</v>
          </cell>
          <cell r="U389">
            <v>4</v>
          </cell>
          <cell r="V389">
            <v>4</v>
          </cell>
          <cell r="W389" t="str">
            <v>VARIABLE</v>
          </cell>
          <cell r="X389">
            <v>2.4999799999999999</v>
          </cell>
        </row>
        <row r="390">
          <cell r="A390" t="str">
            <v>BCO BRADESCO GGE TOW</v>
          </cell>
          <cell r="B390" t="str">
            <v>BANCOS COMERCIALES U OTRAS INSTIT. FINANCIERAS</v>
          </cell>
          <cell r="C390" t="str">
            <v>USD</v>
          </cell>
          <cell r="D390">
            <v>1500000</v>
          </cell>
          <cell r="E390" t="str">
            <v>LIBOR USD 1 M</v>
          </cell>
          <cell r="F390">
            <v>1.5</v>
          </cell>
          <cell r="H390">
            <v>1.5</v>
          </cell>
          <cell r="I390">
            <v>2.8275000000000001</v>
          </cell>
          <cell r="J390">
            <v>4.3274999999999997</v>
          </cell>
          <cell r="K390" t="str">
            <v>PRESTAMO</v>
          </cell>
          <cell r="L390" t="str">
            <v>LARGO PLAZO</v>
          </cell>
          <cell r="M390">
            <v>60</v>
          </cell>
          <cell r="N390" t="str">
            <v>77.322.460-9</v>
          </cell>
          <cell r="O390" t="str">
            <v>RODHIA CHILE LTDA.</v>
          </cell>
          <cell r="P390">
            <v>47494</v>
          </cell>
          <cell r="Q390">
            <v>5</v>
          </cell>
          <cell r="R390">
            <v>39562</v>
          </cell>
          <cell r="S390">
            <v>39567</v>
          </cell>
          <cell r="T390">
            <v>2008</v>
          </cell>
          <cell r="U390">
            <v>4</v>
          </cell>
          <cell r="V390">
            <v>4</v>
          </cell>
          <cell r="W390" t="str">
            <v>VARIABLE</v>
          </cell>
          <cell r="X390">
            <v>1.5</v>
          </cell>
        </row>
        <row r="391">
          <cell r="A391" t="str">
            <v>RABOBK CURACAO</v>
          </cell>
          <cell r="B391" t="str">
            <v>BANCOS COMERCIALES U OTRAS INSTIT. FINANCIERAS</v>
          </cell>
          <cell r="C391" t="str">
            <v>USD</v>
          </cell>
          <cell r="D391">
            <v>5000000</v>
          </cell>
          <cell r="E391" t="str">
            <v>LIBOR USD 6 M</v>
          </cell>
          <cell r="F391">
            <v>1</v>
          </cell>
          <cell r="H391">
            <v>1</v>
          </cell>
          <cell r="I391">
            <v>2.9862500000000001</v>
          </cell>
          <cell r="J391">
            <v>3.9862500000000001</v>
          </cell>
          <cell r="K391" t="str">
            <v>PRESTAMO</v>
          </cell>
          <cell r="L391" t="str">
            <v>LARGO PLAZO</v>
          </cell>
          <cell r="M391">
            <v>60</v>
          </cell>
          <cell r="N391" t="str">
            <v>96.563.620-K</v>
          </cell>
          <cell r="O391" t="str">
            <v>RABOINVESTM CHILE</v>
          </cell>
          <cell r="P391">
            <v>47487</v>
          </cell>
          <cell r="Q391">
            <v>0</v>
          </cell>
          <cell r="R391">
            <v>39567</v>
          </cell>
          <cell r="S391">
            <v>39567</v>
          </cell>
          <cell r="T391">
            <v>2008</v>
          </cell>
          <cell r="U391">
            <v>4</v>
          </cell>
          <cell r="V391">
            <v>4</v>
          </cell>
          <cell r="W391" t="str">
            <v>VARIABLE</v>
          </cell>
          <cell r="X391">
            <v>5</v>
          </cell>
        </row>
        <row r="392">
          <cell r="A392" t="str">
            <v>MRI TRADING AG</v>
          </cell>
          <cell r="B392" t="str">
            <v>OTRO</v>
          </cell>
          <cell r="C392" t="str">
            <v>USD</v>
          </cell>
          <cell r="D392">
            <v>2678002</v>
          </cell>
          <cell r="E392" t="str">
            <v>FIJA</v>
          </cell>
          <cell r="F392">
            <v>5</v>
          </cell>
          <cell r="G392">
            <v>5</v>
          </cell>
          <cell r="K392" t="str">
            <v>PRESTAMO</v>
          </cell>
          <cell r="L392" t="str">
            <v>CORTO PLAZO</v>
          </cell>
          <cell r="M392">
            <v>6</v>
          </cell>
          <cell r="N392" t="str">
            <v>76.666.140-8</v>
          </cell>
          <cell r="O392" t="str">
            <v>MIN MRI RESOU CHILE</v>
          </cell>
          <cell r="P392">
            <v>47518</v>
          </cell>
          <cell r="Q392">
            <v>0</v>
          </cell>
          <cell r="R392">
            <v>39568</v>
          </cell>
          <cell r="S392">
            <v>39568</v>
          </cell>
          <cell r="T392">
            <v>2008</v>
          </cell>
          <cell r="U392">
            <v>4</v>
          </cell>
          <cell r="V392">
            <v>4</v>
          </cell>
          <cell r="W392" t="str">
            <v>FIJA</v>
          </cell>
          <cell r="X392">
            <v>2.6780020000000002</v>
          </cell>
        </row>
        <row r="393">
          <cell r="A393" t="str">
            <v>COMMONW BK AUSTRALIA</v>
          </cell>
          <cell r="B393" t="str">
            <v>BANCOS COMERCIALES U OTRAS INSTIT. FINANCIERAS</v>
          </cell>
          <cell r="C393" t="str">
            <v>USD</v>
          </cell>
          <cell r="D393">
            <v>32000000</v>
          </cell>
          <cell r="E393" t="str">
            <v>FIJA</v>
          </cell>
          <cell r="F393">
            <v>12</v>
          </cell>
          <cell r="G393">
            <v>12</v>
          </cell>
          <cell r="K393" t="str">
            <v>PRESTAMO</v>
          </cell>
          <cell r="L393" t="str">
            <v>LARGO PLAZO</v>
          </cell>
          <cell r="M393">
            <v>60</v>
          </cell>
          <cell r="N393" t="str">
            <v>96.682.150-7</v>
          </cell>
          <cell r="O393" t="str">
            <v>EMP.GAS V REGION SA</v>
          </cell>
          <cell r="P393">
            <v>47531</v>
          </cell>
          <cell r="Q393">
            <v>0</v>
          </cell>
          <cell r="R393">
            <v>39568</v>
          </cell>
          <cell r="S393">
            <v>39568</v>
          </cell>
          <cell r="T393">
            <v>2008</v>
          </cell>
          <cell r="U393">
            <v>4</v>
          </cell>
          <cell r="V393">
            <v>4</v>
          </cell>
          <cell r="W393" t="str">
            <v>FIJA</v>
          </cell>
          <cell r="X393">
            <v>32</v>
          </cell>
        </row>
        <row r="394">
          <cell r="A394" t="str">
            <v>CII</v>
          </cell>
          <cell r="B394" t="str">
            <v>MULTILATERAL</v>
          </cell>
          <cell r="C394" t="str">
            <v>USD</v>
          </cell>
          <cell r="D394">
            <v>10000000</v>
          </cell>
          <cell r="E394" t="str">
            <v>LIBOR USD 3 M</v>
          </cell>
          <cell r="F394">
            <v>2</v>
          </cell>
          <cell r="H394">
            <v>2</v>
          </cell>
          <cell r="I394">
            <v>2.85</v>
          </cell>
          <cell r="J394">
            <v>4.8499999999999996</v>
          </cell>
          <cell r="K394" t="str">
            <v>PRESTAMO</v>
          </cell>
          <cell r="L394" t="str">
            <v>LARGO PLAZO</v>
          </cell>
          <cell r="M394">
            <v>84</v>
          </cell>
          <cell r="N394" t="str">
            <v>79.797.990-2</v>
          </cell>
          <cell r="O394" t="str">
            <v>INVERTEC PESQUERA</v>
          </cell>
          <cell r="P394">
            <v>47521</v>
          </cell>
          <cell r="Q394">
            <v>0</v>
          </cell>
          <cell r="R394">
            <v>39568</v>
          </cell>
          <cell r="S394">
            <v>39568</v>
          </cell>
          <cell r="T394">
            <v>2008</v>
          </cell>
          <cell r="U394">
            <v>4</v>
          </cell>
          <cell r="V394">
            <v>4</v>
          </cell>
          <cell r="W394" t="str">
            <v>VARIABLE</v>
          </cell>
          <cell r="X394">
            <v>10</v>
          </cell>
        </row>
        <row r="395">
          <cell r="A395" t="str">
            <v>CII</v>
          </cell>
          <cell r="B395" t="str">
            <v>MULTILATERAL</v>
          </cell>
          <cell r="C395" t="str">
            <v>USD</v>
          </cell>
          <cell r="D395">
            <v>10000000</v>
          </cell>
          <cell r="E395" t="str">
            <v>LIBOR USD 3 M</v>
          </cell>
          <cell r="F395">
            <v>2</v>
          </cell>
          <cell r="H395">
            <v>2</v>
          </cell>
          <cell r="I395">
            <v>2.85</v>
          </cell>
          <cell r="J395">
            <v>4.8499999999999996</v>
          </cell>
          <cell r="K395" t="str">
            <v>PRESTAMO</v>
          </cell>
          <cell r="L395" t="str">
            <v>LARGO PLAZO</v>
          </cell>
          <cell r="M395">
            <v>84</v>
          </cell>
          <cell r="N395" t="str">
            <v>79.797.990-2</v>
          </cell>
          <cell r="O395" t="str">
            <v>INVERTEC PESQUERA</v>
          </cell>
          <cell r="P395">
            <v>47521</v>
          </cell>
          <cell r="Q395">
            <v>-63</v>
          </cell>
          <cell r="R395">
            <v>39631</v>
          </cell>
          <cell r="S395">
            <v>39568</v>
          </cell>
          <cell r="T395">
            <v>2008</v>
          </cell>
          <cell r="U395">
            <v>4</v>
          </cell>
          <cell r="V395">
            <v>4</v>
          </cell>
          <cell r="W395" t="str">
            <v>VARIABLE</v>
          </cell>
          <cell r="X395">
            <v>10</v>
          </cell>
        </row>
        <row r="396">
          <cell r="A396" t="str">
            <v>COMMONW BK AUSTRALIA</v>
          </cell>
          <cell r="B396" t="str">
            <v>BANCOS COMERCIALES U OTRAS INSTIT. FINANCIERAS</v>
          </cell>
          <cell r="C396" t="str">
            <v>USD</v>
          </cell>
          <cell r="D396">
            <v>20000000</v>
          </cell>
          <cell r="E396" t="str">
            <v>FIJA</v>
          </cell>
          <cell r="F396">
            <v>12</v>
          </cell>
          <cell r="G396">
            <v>12</v>
          </cell>
          <cell r="K396" t="str">
            <v>PRESTAMO</v>
          </cell>
          <cell r="L396" t="str">
            <v>LARGO PLAZO</v>
          </cell>
          <cell r="M396">
            <v>60</v>
          </cell>
          <cell r="N396" t="str">
            <v>96.859.460-5</v>
          </cell>
          <cell r="O396" t="str">
            <v>AGL CHILE OPERAT SA</v>
          </cell>
          <cell r="P396">
            <v>47536</v>
          </cell>
          <cell r="Q396">
            <v>0</v>
          </cell>
          <cell r="R396">
            <v>39570</v>
          </cell>
          <cell r="S396">
            <v>39570</v>
          </cell>
          <cell r="T396">
            <v>2008</v>
          </cell>
          <cell r="U396">
            <v>5</v>
          </cell>
          <cell r="V396">
            <v>1</v>
          </cell>
          <cell r="W396" t="str">
            <v>FIJA</v>
          </cell>
          <cell r="X396">
            <v>20</v>
          </cell>
        </row>
        <row r="397">
          <cell r="A397" t="str">
            <v>BANCOLOMBIA S.A. BAR</v>
          </cell>
          <cell r="B397" t="str">
            <v>BANCOS COMERCIALES U OTRAS INSTIT. FINANCIERAS</v>
          </cell>
          <cell r="C397" t="str">
            <v>USD</v>
          </cell>
          <cell r="D397">
            <v>1585000</v>
          </cell>
          <cell r="E397" t="str">
            <v>LIBOR USD 6 M</v>
          </cell>
          <cell r="F397">
            <v>4.1500000000000004</v>
          </cell>
          <cell r="H397">
            <v>4.1500000000000004</v>
          </cell>
          <cell r="I397">
            <v>2.8762500000000002</v>
          </cell>
          <cell r="J397">
            <v>7.0262500000000001</v>
          </cell>
          <cell r="K397" t="str">
            <v>PRESTAMO</v>
          </cell>
          <cell r="L397" t="str">
            <v>CORTO PLAZO</v>
          </cell>
          <cell r="M397">
            <v>6</v>
          </cell>
          <cell r="N397" t="str">
            <v>76.377.430-9</v>
          </cell>
          <cell r="O397" t="str">
            <v>SERVITRANS SA</v>
          </cell>
          <cell r="P397">
            <v>47557</v>
          </cell>
          <cell r="Q397">
            <v>1</v>
          </cell>
          <cell r="R397">
            <v>39573</v>
          </cell>
          <cell r="S397">
            <v>39574</v>
          </cell>
          <cell r="T397">
            <v>2008</v>
          </cell>
          <cell r="U397">
            <v>5</v>
          </cell>
          <cell r="V397">
            <v>1</v>
          </cell>
          <cell r="W397" t="str">
            <v>VARIABLE</v>
          </cell>
          <cell r="X397">
            <v>1.585</v>
          </cell>
        </row>
        <row r="398">
          <cell r="A398" t="str">
            <v>DEUTS BK AG FRANKFUR</v>
          </cell>
          <cell r="B398" t="str">
            <v>BANCOS COMERCIALES U OTRAS INSTIT. FINANCIERAS</v>
          </cell>
          <cell r="C398" t="str">
            <v>USD</v>
          </cell>
          <cell r="D398">
            <v>2000000</v>
          </cell>
          <cell r="E398" t="str">
            <v>FIJA</v>
          </cell>
          <cell r="F398">
            <v>7.5</v>
          </cell>
          <cell r="G398">
            <v>7.5</v>
          </cell>
          <cell r="K398" t="str">
            <v>PRESTAMO</v>
          </cell>
          <cell r="L398" t="str">
            <v>LARGO PLAZO</v>
          </cell>
          <cell r="M398">
            <v>66</v>
          </cell>
          <cell r="N398" t="str">
            <v>77.349.530-0</v>
          </cell>
          <cell r="O398" t="str">
            <v>PATAGONIA AIRLNS LTD</v>
          </cell>
          <cell r="P398">
            <v>47560</v>
          </cell>
          <cell r="Q398">
            <v>0</v>
          </cell>
          <cell r="R398">
            <v>39575</v>
          </cell>
          <cell r="S398">
            <v>39575</v>
          </cell>
          <cell r="T398">
            <v>2008</v>
          </cell>
          <cell r="U398">
            <v>5</v>
          </cell>
          <cell r="V398">
            <v>1</v>
          </cell>
          <cell r="W398" t="str">
            <v>FIJA</v>
          </cell>
          <cell r="X398">
            <v>2</v>
          </cell>
        </row>
        <row r="399">
          <cell r="A399" t="str">
            <v>SUMIT MIT BKG NW YK</v>
          </cell>
          <cell r="B399" t="str">
            <v>BANCOS COMERCIALES U OTRAS INSTIT. FINANCIERAS</v>
          </cell>
          <cell r="C399" t="str">
            <v>USD</v>
          </cell>
          <cell r="D399">
            <v>4000000</v>
          </cell>
          <cell r="E399" t="str">
            <v>FIJA</v>
          </cell>
          <cell r="F399">
            <v>3.19</v>
          </cell>
          <cell r="G399">
            <v>3.19</v>
          </cell>
          <cell r="K399" t="str">
            <v>PRESTAMO</v>
          </cell>
          <cell r="L399" t="str">
            <v>LARGO PLAZO</v>
          </cell>
          <cell r="M399">
            <v>60</v>
          </cell>
          <cell r="N399" t="str">
            <v>86.100.500-3</v>
          </cell>
          <cell r="O399" t="str">
            <v>SALMONES ANTART SA</v>
          </cell>
          <cell r="P399">
            <v>47561</v>
          </cell>
          <cell r="Q399">
            <v>0</v>
          </cell>
          <cell r="R399">
            <v>39575</v>
          </cell>
          <cell r="S399">
            <v>39575</v>
          </cell>
          <cell r="T399">
            <v>2008</v>
          </cell>
          <cell r="U399">
            <v>5</v>
          </cell>
          <cell r="V399">
            <v>1</v>
          </cell>
          <cell r="W399" t="str">
            <v>FIJA</v>
          </cell>
          <cell r="X399">
            <v>4</v>
          </cell>
        </row>
        <row r="400">
          <cell r="A400" t="str">
            <v>JP MORGAN CHASE BANK</v>
          </cell>
          <cell r="B400" t="str">
            <v>BANCOS COMERCIALES U OTRAS INSTIT. FINANCIERAS</v>
          </cell>
          <cell r="C400" t="str">
            <v>USD</v>
          </cell>
          <cell r="D400">
            <v>2400000</v>
          </cell>
          <cell r="E400" t="str">
            <v>LIBOR USD 12 M</v>
          </cell>
          <cell r="F400">
            <v>0.4</v>
          </cell>
          <cell r="H400">
            <v>0.4</v>
          </cell>
          <cell r="I400">
            <v>2.9981300000000002</v>
          </cell>
          <cell r="J400">
            <v>3.3981300000000001</v>
          </cell>
          <cell r="K400" t="str">
            <v>PRESTAMO</v>
          </cell>
          <cell r="L400" t="str">
            <v>LARGO PLAZO</v>
          </cell>
          <cell r="M400">
            <v>60</v>
          </cell>
          <cell r="N400" t="str">
            <v>77.705.380-9</v>
          </cell>
          <cell r="O400" t="str">
            <v>ALIESTAR CHILE LT</v>
          </cell>
          <cell r="P400">
            <v>47564</v>
          </cell>
          <cell r="Q400">
            <v>43</v>
          </cell>
          <cell r="R400">
            <v>39532</v>
          </cell>
          <cell r="S400">
            <v>39575</v>
          </cell>
          <cell r="T400">
            <v>2008</v>
          </cell>
          <cell r="U400">
            <v>5</v>
          </cell>
          <cell r="V400">
            <v>1</v>
          </cell>
          <cell r="W400" t="str">
            <v>VARIABLE</v>
          </cell>
          <cell r="X400">
            <v>2.4</v>
          </cell>
        </row>
        <row r="401">
          <cell r="A401" t="str">
            <v>ASI GLOBAL SA</v>
          </cell>
          <cell r="B401" t="str">
            <v>OTRO</v>
          </cell>
          <cell r="C401" t="str">
            <v>USD</v>
          </cell>
          <cell r="D401">
            <v>1000000</v>
          </cell>
          <cell r="E401" t="str">
            <v>FIJA</v>
          </cell>
          <cell r="F401">
            <v>1</v>
          </cell>
          <cell r="G401">
            <v>1</v>
          </cell>
          <cell r="K401" t="str">
            <v>PRESTAMO</v>
          </cell>
          <cell r="L401" t="str">
            <v>LARGO PLAZO</v>
          </cell>
          <cell r="M401">
            <v>60</v>
          </cell>
          <cell r="N401" t="str">
            <v>96.863.560-3</v>
          </cell>
          <cell r="O401" t="str">
            <v>ASI CHILE SA</v>
          </cell>
          <cell r="P401">
            <v>47578</v>
          </cell>
          <cell r="Q401">
            <v>0</v>
          </cell>
          <cell r="R401">
            <v>39576</v>
          </cell>
          <cell r="S401">
            <v>39576</v>
          </cell>
          <cell r="T401">
            <v>2008</v>
          </cell>
          <cell r="U401">
            <v>5</v>
          </cell>
          <cell r="V401">
            <v>2</v>
          </cell>
          <cell r="W401" t="str">
            <v>FIJA</v>
          </cell>
          <cell r="X401">
            <v>1</v>
          </cell>
        </row>
        <row r="402">
          <cell r="A402" t="str">
            <v>SUMIT MIT BKG NW YK</v>
          </cell>
          <cell r="B402" t="str">
            <v>BANCOS COMERCIALES U OTRAS INSTIT. FINANCIERAS</v>
          </cell>
          <cell r="C402" t="str">
            <v>USD</v>
          </cell>
          <cell r="D402">
            <v>4000000</v>
          </cell>
          <cell r="E402" t="str">
            <v>FIJA</v>
          </cell>
          <cell r="F402">
            <v>3.12</v>
          </cell>
          <cell r="G402">
            <v>3.12</v>
          </cell>
          <cell r="K402" t="str">
            <v>PRESTAMO</v>
          </cell>
          <cell r="L402" t="str">
            <v>LARGO PLAZO</v>
          </cell>
          <cell r="M402">
            <v>60</v>
          </cell>
          <cell r="N402" t="str">
            <v>86.100.500-3</v>
          </cell>
          <cell r="O402" t="str">
            <v>SALMONES ANTART SA</v>
          </cell>
          <cell r="P402">
            <v>47586</v>
          </cell>
          <cell r="Q402">
            <v>0</v>
          </cell>
          <cell r="R402">
            <v>39577</v>
          </cell>
          <cell r="S402">
            <v>39577</v>
          </cell>
          <cell r="T402">
            <v>2008</v>
          </cell>
          <cell r="U402">
            <v>5</v>
          </cell>
          <cell r="V402">
            <v>2</v>
          </cell>
          <cell r="W402" t="str">
            <v>FIJA</v>
          </cell>
          <cell r="X402">
            <v>4</v>
          </cell>
        </row>
        <row r="403">
          <cell r="A403" t="str">
            <v>BCO SANTAN GEORG TOW</v>
          </cell>
          <cell r="B403" t="str">
            <v>BANCOS COMERCIALES U OTRAS INSTIT. FINANCIERAS</v>
          </cell>
          <cell r="C403" t="str">
            <v>USD</v>
          </cell>
          <cell r="D403">
            <v>44000000</v>
          </cell>
          <cell r="E403" t="str">
            <v>LIBOR USD 1 M</v>
          </cell>
          <cell r="F403">
            <v>0.5</v>
          </cell>
          <cell r="H403">
            <v>0.5</v>
          </cell>
          <cell r="I403">
            <v>2.5499999999999998</v>
          </cell>
          <cell r="J403">
            <v>3.05</v>
          </cell>
          <cell r="K403" t="str">
            <v>PRESTAMO</v>
          </cell>
          <cell r="L403" t="str">
            <v>CORTO PLAZO</v>
          </cell>
          <cell r="M403">
            <v>2</v>
          </cell>
          <cell r="N403" t="str">
            <v>76.797.220-2</v>
          </cell>
          <cell r="O403" t="str">
            <v>INV CONDOR LTDA</v>
          </cell>
          <cell r="P403">
            <v>47591</v>
          </cell>
          <cell r="Q403">
            <v>29</v>
          </cell>
          <cell r="R403">
            <v>39548</v>
          </cell>
          <cell r="S403">
            <v>39577</v>
          </cell>
          <cell r="T403">
            <v>2008</v>
          </cell>
          <cell r="U403">
            <v>5</v>
          </cell>
          <cell r="V403">
            <v>2</v>
          </cell>
          <cell r="W403" t="str">
            <v>VARIABLE</v>
          </cell>
          <cell r="X403">
            <v>44</v>
          </cell>
        </row>
        <row r="404">
          <cell r="A404" t="str">
            <v>JPMORG CH BK NW YK</v>
          </cell>
          <cell r="B404" t="str">
            <v>BANCOS COMERCIALES U OTRAS INSTIT. FINANCIERAS</v>
          </cell>
          <cell r="C404" t="str">
            <v>USD</v>
          </cell>
          <cell r="D404">
            <v>5843954</v>
          </cell>
          <cell r="E404" t="str">
            <v>LIBOR USD 12 M</v>
          </cell>
          <cell r="F404">
            <v>2.5</v>
          </cell>
          <cell r="H404">
            <v>2.5</v>
          </cell>
          <cell r="I404">
            <v>2.9218799999999998</v>
          </cell>
          <cell r="J404">
            <v>5.4218799999999998</v>
          </cell>
          <cell r="K404" t="str">
            <v>PRESTAMO</v>
          </cell>
          <cell r="L404" t="str">
            <v>CORTO PLAZO</v>
          </cell>
          <cell r="M404">
            <v>12</v>
          </cell>
          <cell r="N404" t="str">
            <v>99.541.920-3</v>
          </cell>
          <cell r="O404" t="str">
            <v>ISIDORA 3000 SA</v>
          </cell>
          <cell r="P404">
            <v>47603</v>
          </cell>
          <cell r="Q404">
            <v>0</v>
          </cell>
          <cell r="R404">
            <v>39580</v>
          </cell>
          <cell r="S404">
            <v>39580</v>
          </cell>
          <cell r="T404">
            <v>2008</v>
          </cell>
          <cell r="U404">
            <v>5</v>
          </cell>
          <cell r="V404">
            <v>2</v>
          </cell>
          <cell r="W404" t="str">
            <v>VARIABLE</v>
          </cell>
          <cell r="X404">
            <v>5.8439540000000001</v>
          </cell>
        </row>
        <row r="405">
          <cell r="A405" t="str">
            <v>CLAG LLC</v>
          </cell>
          <cell r="B405" t="str">
            <v>OTRO</v>
          </cell>
          <cell r="C405" t="str">
            <v>USD</v>
          </cell>
          <cell r="D405">
            <v>7278132</v>
          </cell>
          <cell r="E405" t="str">
            <v>SIN TASA</v>
          </cell>
          <cell r="F405">
            <v>0</v>
          </cell>
          <cell r="K405" t="str">
            <v>PRESTAMO</v>
          </cell>
          <cell r="L405" t="str">
            <v>LARGO PLAZO</v>
          </cell>
          <cell r="M405">
            <v>60</v>
          </cell>
          <cell r="N405" t="str">
            <v>76.016.771-1</v>
          </cell>
          <cell r="O405" t="str">
            <v>CLAG CHILE SPA</v>
          </cell>
          <cell r="P405">
            <v>47597</v>
          </cell>
          <cell r="Q405">
            <v>3</v>
          </cell>
          <cell r="R405">
            <v>39577</v>
          </cell>
          <cell r="S405">
            <v>39580</v>
          </cell>
          <cell r="T405">
            <v>2008</v>
          </cell>
          <cell r="U405">
            <v>5</v>
          </cell>
          <cell r="V405">
            <v>2</v>
          </cell>
          <cell r="W405" t="str">
            <v>SIN TASA</v>
          </cell>
          <cell r="X405">
            <v>7.2781320000000003</v>
          </cell>
        </row>
        <row r="406">
          <cell r="A406" t="str">
            <v>BCO NAC DESEN EC R J</v>
          </cell>
          <cell r="B406" t="str">
            <v>BANCOS COMERCIALES U OTRAS INSTIT. FINANCIERAS</v>
          </cell>
          <cell r="C406" t="str">
            <v>USD</v>
          </cell>
          <cell r="D406">
            <v>7308638.5700000003</v>
          </cell>
          <cell r="E406" t="str">
            <v>FIJA</v>
          </cell>
          <cell r="F406">
            <v>5.21</v>
          </cell>
          <cell r="G406">
            <v>5.21</v>
          </cell>
          <cell r="K406" t="str">
            <v>PRESTAMO</v>
          </cell>
          <cell r="L406" t="str">
            <v>LARGO PLAZO</v>
          </cell>
          <cell r="M406">
            <v>54</v>
          </cell>
          <cell r="N406" t="str">
            <v>99.578.170-0</v>
          </cell>
          <cell r="O406" t="str">
            <v>TRANSARAUCARIAS SA</v>
          </cell>
          <cell r="P406">
            <v>47615</v>
          </cell>
          <cell r="Q406">
            <v>196</v>
          </cell>
          <cell r="R406">
            <v>39385</v>
          </cell>
          <cell r="S406">
            <v>39581</v>
          </cell>
          <cell r="T406">
            <v>2008</v>
          </cell>
          <cell r="U406">
            <v>5</v>
          </cell>
          <cell r="V406">
            <v>2</v>
          </cell>
          <cell r="W406" t="str">
            <v>FIJA</v>
          </cell>
          <cell r="X406">
            <v>7.3086385700000003</v>
          </cell>
        </row>
        <row r="407">
          <cell r="A407" t="str">
            <v>SLOV ENERG STROJAME</v>
          </cell>
          <cell r="B407" t="str">
            <v>OTRO</v>
          </cell>
          <cell r="C407" t="str">
            <v>USD</v>
          </cell>
          <cell r="D407">
            <v>1200000</v>
          </cell>
          <cell r="E407" t="str">
            <v>SIN TASA</v>
          </cell>
          <cell r="F407">
            <v>0</v>
          </cell>
          <cell r="K407" t="str">
            <v>PRESTAMO</v>
          </cell>
          <cell r="L407" t="str">
            <v>LARGO PLAZO</v>
          </cell>
          <cell r="M407">
            <v>60</v>
          </cell>
          <cell r="N407" t="str">
            <v>76.006.478-5</v>
          </cell>
          <cell r="O407" t="str">
            <v>ING CONST SES CHILE</v>
          </cell>
          <cell r="P407">
            <v>47606</v>
          </cell>
          <cell r="Q407">
            <v>0</v>
          </cell>
          <cell r="R407">
            <v>39581</v>
          </cell>
          <cell r="S407">
            <v>39581</v>
          </cell>
          <cell r="T407">
            <v>2008</v>
          </cell>
          <cell r="U407">
            <v>5</v>
          </cell>
          <cell r="V407">
            <v>2</v>
          </cell>
          <cell r="W407" t="str">
            <v>SIN TASA</v>
          </cell>
          <cell r="X407">
            <v>1.2</v>
          </cell>
        </row>
        <row r="408">
          <cell r="A408" t="str">
            <v>PESTELL INT MIN EXPL</v>
          </cell>
          <cell r="B408" t="str">
            <v>OTRO</v>
          </cell>
          <cell r="C408" t="str">
            <v>USD</v>
          </cell>
          <cell r="D408">
            <v>1000000</v>
          </cell>
          <cell r="E408" t="str">
            <v>SIN TASA</v>
          </cell>
          <cell r="F408">
            <v>0</v>
          </cell>
          <cell r="K408" t="str">
            <v>PRESTAMO</v>
          </cell>
          <cell r="L408" t="str">
            <v>LARGO PLAZO</v>
          </cell>
          <cell r="M408">
            <v>24</v>
          </cell>
          <cell r="N408" t="str">
            <v>76.944.930-2</v>
          </cell>
          <cell r="O408" t="str">
            <v>INV PESTELL CHILE LT</v>
          </cell>
          <cell r="P408">
            <v>47622</v>
          </cell>
          <cell r="Q408">
            <v>0</v>
          </cell>
          <cell r="R408">
            <v>39582</v>
          </cell>
          <cell r="S408">
            <v>39582</v>
          </cell>
          <cell r="T408">
            <v>2008</v>
          </cell>
          <cell r="U408">
            <v>5</v>
          </cell>
          <cell r="V408">
            <v>2</v>
          </cell>
          <cell r="W408" t="str">
            <v>SIN TASA</v>
          </cell>
          <cell r="X408">
            <v>1</v>
          </cell>
        </row>
        <row r="409">
          <cell r="A409" t="str">
            <v>RABOBK CURACAO</v>
          </cell>
          <cell r="B409" t="str">
            <v>BANCOS COMERCIALES U OTRAS INSTIT. FINANCIERAS</v>
          </cell>
          <cell r="C409" t="str">
            <v>USD</v>
          </cell>
          <cell r="D409">
            <v>6000000</v>
          </cell>
          <cell r="E409" t="str">
            <v>LIBOR USD 6 M</v>
          </cell>
          <cell r="F409">
            <v>1</v>
          </cell>
          <cell r="H409">
            <v>1</v>
          </cell>
          <cell r="I409">
            <v>2.9412500000000001</v>
          </cell>
          <cell r="J409">
            <v>3.9412500000000001</v>
          </cell>
          <cell r="K409" t="str">
            <v>PRESTAMO</v>
          </cell>
          <cell r="L409" t="str">
            <v>LARGO PLAZO</v>
          </cell>
          <cell r="M409">
            <v>60</v>
          </cell>
          <cell r="N409" t="str">
            <v>96.563.620-K</v>
          </cell>
          <cell r="O409" t="str">
            <v>RABOINVESTM CHILE</v>
          </cell>
          <cell r="P409">
            <v>47624</v>
          </cell>
          <cell r="Q409">
            <v>0</v>
          </cell>
          <cell r="R409">
            <v>39583</v>
          </cell>
          <cell r="S409">
            <v>39583</v>
          </cell>
          <cell r="T409">
            <v>2008</v>
          </cell>
          <cell r="U409">
            <v>5</v>
          </cell>
          <cell r="V409">
            <v>3</v>
          </cell>
          <cell r="W409" t="str">
            <v>VARIABLE</v>
          </cell>
          <cell r="X409">
            <v>6</v>
          </cell>
        </row>
        <row r="410">
          <cell r="A410" t="str">
            <v>ABN A.BK NV AMSTERDA</v>
          </cell>
          <cell r="B410" t="str">
            <v>BANCOS COMERCIALES U OTRAS INSTIT. FINANCIERAS</v>
          </cell>
          <cell r="C410" t="str">
            <v>USD</v>
          </cell>
          <cell r="D410">
            <v>5000000</v>
          </cell>
          <cell r="E410" t="str">
            <v>LIBOR USD 6 M</v>
          </cell>
          <cell r="F410">
            <v>0.9</v>
          </cell>
          <cell r="H410">
            <v>0.9</v>
          </cell>
          <cell r="I410">
            <v>2.9412500000000001</v>
          </cell>
          <cell r="J410">
            <v>3.8412500000000001</v>
          </cell>
          <cell r="K410" t="str">
            <v>PRESTAMO</v>
          </cell>
          <cell r="L410" t="str">
            <v>LARGO PLAZO</v>
          </cell>
          <cell r="M410">
            <v>84</v>
          </cell>
          <cell r="N410" t="str">
            <v>96.806.130-5</v>
          </cell>
          <cell r="O410" t="str">
            <v>ELECTROGAS SA</v>
          </cell>
          <cell r="P410">
            <v>47629</v>
          </cell>
          <cell r="Q410">
            <v>0</v>
          </cell>
          <cell r="R410">
            <v>39583</v>
          </cell>
          <cell r="S410">
            <v>39583</v>
          </cell>
          <cell r="T410">
            <v>2008</v>
          </cell>
          <cell r="U410">
            <v>5</v>
          </cell>
          <cell r="V410">
            <v>3</v>
          </cell>
          <cell r="W410" t="str">
            <v>VARIABLE</v>
          </cell>
          <cell r="X410">
            <v>5</v>
          </cell>
        </row>
        <row r="411">
          <cell r="A411" t="str">
            <v>GRP 4 SECURICOR</v>
          </cell>
          <cell r="B411" t="str">
            <v>OTRO</v>
          </cell>
          <cell r="C411" t="str">
            <v>USD</v>
          </cell>
          <cell r="D411">
            <v>7199990</v>
          </cell>
          <cell r="E411" t="str">
            <v>SIN TASA</v>
          </cell>
          <cell r="F411">
            <v>0</v>
          </cell>
          <cell r="K411" t="str">
            <v>PRESTAMO</v>
          </cell>
          <cell r="L411" t="str">
            <v>CORTO PLAZO</v>
          </cell>
          <cell r="M411">
            <v>1</v>
          </cell>
          <cell r="N411" t="str">
            <v>96.912.870-5</v>
          </cell>
          <cell r="O411" t="str">
            <v>SERV GEN REGIONES SA</v>
          </cell>
          <cell r="P411">
            <v>47639</v>
          </cell>
          <cell r="Q411">
            <v>0</v>
          </cell>
          <cell r="R411">
            <v>39584</v>
          </cell>
          <cell r="S411">
            <v>39584</v>
          </cell>
          <cell r="T411">
            <v>2008</v>
          </cell>
          <cell r="U411">
            <v>5</v>
          </cell>
          <cell r="V411">
            <v>3</v>
          </cell>
          <cell r="W411" t="str">
            <v>SIN TASA</v>
          </cell>
          <cell r="X411">
            <v>7.1999899999999997</v>
          </cell>
        </row>
        <row r="412">
          <cell r="A412" t="str">
            <v>ADMIR RESOURCES NL</v>
          </cell>
          <cell r="B412" t="str">
            <v>OTRO</v>
          </cell>
          <cell r="C412" t="str">
            <v>USD</v>
          </cell>
          <cell r="D412">
            <v>2500000</v>
          </cell>
          <cell r="E412" t="str">
            <v>FIJA</v>
          </cell>
          <cell r="F412">
            <v>4.71</v>
          </cell>
          <cell r="G412">
            <v>4.71</v>
          </cell>
          <cell r="K412" t="str">
            <v>PRESTAMO</v>
          </cell>
          <cell r="L412" t="str">
            <v>LARGO PLAZO</v>
          </cell>
          <cell r="M412">
            <v>60</v>
          </cell>
          <cell r="N412" t="str">
            <v>76.190.330-6</v>
          </cell>
          <cell r="O412" t="str">
            <v>SC CONTRA MIN ST BAR</v>
          </cell>
          <cell r="P412">
            <v>47650</v>
          </cell>
          <cell r="Q412">
            <v>0</v>
          </cell>
          <cell r="R412">
            <v>39587</v>
          </cell>
          <cell r="S412">
            <v>39587</v>
          </cell>
          <cell r="T412">
            <v>2008</v>
          </cell>
          <cell r="U412">
            <v>5</v>
          </cell>
          <cell r="V412">
            <v>3</v>
          </cell>
          <cell r="W412" t="str">
            <v>FIJA</v>
          </cell>
          <cell r="X412">
            <v>2.5</v>
          </cell>
        </row>
        <row r="413">
          <cell r="A413" t="str">
            <v>INST CRED OFIC NW YK</v>
          </cell>
          <cell r="B413" t="str">
            <v>BANCOS COMERCIALES U OTRAS INSTIT. FINANCIERAS</v>
          </cell>
          <cell r="C413" t="str">
            <v>USD</v>
          </cell>
          <cell r="D413">
            <v>2500000</v>
          </cell>
          <cell r="E413" t="str">
            <v>LIBOR USD 3 M</v>
          </cell>
          <cell r="F413">
            <v>1.5</v>
          </cell>
          <cell r="H413">
            <v>1.5</v>
          </cell>
          <cell r="I413">
            <v>2.6775000000000002</v>
          </cell>
          <cell r="J413">
            <v>4.1775000000000002</v>
          </cell>
          <cell r="K413" t="str">
            <v>PRESTAMO</v>
          </cell>
          <cell r="L413" t="str">
            <v>LARGO PLAZO</v>
          </cell>
          <cell r="M413">
            <v>48</v>
          </cell>
          <cell r="N413" t="str">
            <v>76.323.910-1</v>
          </cell>
          <cell r="O413" t="str">
            <v>NEOPAK SA</v>
          </cell>
          <cell r="P413">
            <v>47647</v>
          </cell>
          <cell r="Q413">
            <v>3</v>
          </cell>
          <cell r="R413">
            <v>39584</v>
          </cell>
          <cell r="S413">
            <v>39587</v>
          </cell>
          <cell r="T413">
            <v>2008</v>
          </cell>
          <cell r="U413">
            <v>5</v>
          </cell>
          <cell r="V413">
            <v>3</v>
          </cell>
          <cell r="W413" t="str">
            <v>VARIABLE</v>
          </cell>
          <cell r="X413">
            <v>2.5</v>
          </cell>
        </row>
        <row r="414">
          <cell r="A414" t="str">
            <v>DIVERSIFIED INT TIMB</v>
          </cell>
          <cell r="B414" t="str">
            <v>OTRO</v>
          </cell>
          <cell r="C414" t="str">
            <v>USD</v>
          </cell>
          <cell r="D414">
            <v>2134775.4</v>
          </cell>
          <cell r="E414" t="str">
            <v>SIN TASA</v>
          </cell>
          <cell r="F414">
            <v>0</v>
          </cell>
          <cell r="K414" t="str">
            <v>PRESTAMO</v>
          </cell>
          <cell r="L414" t="str">
            <v>LARGO PLAZO</v>
          </cell>
          <cell r="M414">
            <v>60</v>
          </cell>
          <cell r="N414" t="str">
            <v>76.454.170-7</v>
          </cell>
          <cell r="O414" t="str">
            <v>CAMPO GRANDE SA</v>
          </cell>
          <cell r="P414">
            <v>47658</v>
          </cell>
          <cell r="Q414">
            <v>0</v>
          </cell>
          <cell r="R414">
            <v>39587</v>
          </cell>
          <cell r="S414">
            <v>39587</v>
          </cell>
          <cell r="T414">
            <v>2008</v>
          </cell>
          <cell r="U414">
            <v>5</v>
          </cell>
          <cell r="V414">
            <v>3</v>
          </cell>
          <cell r="W414" t="str">
            <v>SIN TASA</v>
          </cell>
          <cell r="X414">
            <v>2.1347754000000001</v>
          </cell>
        </row>
        <row r="415">
          <cell r="A415" t="str">
            <v>BK TOK MIT UFJ NW YO</v>
          </cell>
          <cell r="B415" t="str">
            <v>BANCOS COMERCIALES U OTRAS INSTIT. FINANCIERAS</v>
          </cell>
          <cell r="C415" t="str">
            <v>USD</v>
          </cell>
          <cell r="D415">
            <v>1000000</v>
          </cell>
          <cell r="E415" t="str">
            <v>FIJA</v>
          </cell>
          <cell r="F415">
            <v>3.59</v>
          </cell>
          <cell r="G415">
            <v>3.59</v>
          </cell>
          <cell r="K415" t="str">
            <v>PRESTAMO</v>
          </cell>
          <cell r="L415" t="str">
            <v>LARGO PLAZO</v>
          </cell>
          <cell r="M415">
            <v>60</v>
          </cell>
          <cell r="N415" t="str">
            <v>93.711.000-6</v>
          </cell>
          <cell r="O415" t="str">
            <v>CIA.PESQUERA CAMANCH</v>
          </cell>
          <cell r="P415">
            <v>47668</v>
          </cell>
          <cell r="Q415">
            <v>0</v>
          </cell>
          <cell r="R415">
            <v>39588</v>
          </cell>
          <cell r="S415">
            <v>39588</v>
          </cell>
          <cell r="T415">
            <v>2008</v>
          </cell>
          <cell r="U415">
            <v>5</v>
          </cell>
          <cell r="V415">
            <v>3</v>
          </cell>
          <cell r="W415" t="str">
            <v>FIJA</v>
          </cell>
          <cell r="X415">
            <v>1</v>
          </cell>
        </row>
        <row r="416">
          <cell r="A416" t="str">
            <v>QUADRA CHILE LTD</v>
          </cell>
          <cell r="B416" t="str">
            <v>OTRO</v>
          </cell>
          <cell r="C416" t="str">
            <v>USD</v>
          </cell>
          <cell r="D416">
            <v>9407353.7699999996</v>
          </cell>
          <cell r="E416" t="str">
            <v>SIN TASA</v>
          </cell>
          <cell r="F416">
            <v>0</v>
          </cell>
          <cell r="K416" t="str">
            <v>PRESTAMO</v>
          </cell>
          <cell r="L416" t="str">
            <v>CORTO PLAZO</v>
          </cell>
          <cell r="M416">
            <v>12</v>
          </cell>
          <cell r="N416" t="str">
            <v>76.917.560-1</v>
          </cell>
          <cell r="O416" t="str">
            <v>AGUAS D L SIERRA LTD</v>
          </cell>
          <cell r="P416">
            <v>47662</v>
          </cell>
          <cell r="Q416">
            <v>8</v>
          </cell>
          <cell r="R416">
            <v>39580</v>
          </cell>
          <cell r="S416">
            <v>39588</v>
          </cell>
          <cell r="T416">
            <v>2008</v>
          </cell>
          <cell r="U416">
            <v>5</v>
          </cell>
          <cell r="V416">
            <v>3</v>
          </cell>
          <cell r="W416" t="str">
            <v>SIN TASA</v>
          </cell>
          <cell r="X416">
            <v>9.4073537700000003</v>
          </cell>
        </row>
        <row r="417">
          <cell r="A417" t="str">
            <v>SANDVIK TREAS AB</v>
          </cell>
          <cell r="B417" t="str">
            <v>OTRO</v>
          </cell>
          <cell r="C417" t="str">
            <v>USD</v>
          </cell>
          <cell r="D417">
            <v>2500000</v>
          </cell>
          <cell r="E417" t="str">
            <v>FIJA</v>
          </cell>
          <cell r="F417">
            <v>4.4000000000000004</v>
          </cell>
          <cell r="G417">
            <v>4.4000000000000004</v>
          </cell>
          <cell r="K417" t="str">
            <v>PRESTAMO</v>
          </cell>
          <cell r="L417" t="str">
            <v>LARGO PLAZO</v>
          </cell>
          <cell r="M417">
            <v>60</v>
          </cell>
          <cell r="N417" t="str">
            <v>96.728.780-6</v>
          </cell>
          <cell r="O417" t="str">
            <v>SANDVIK MININ CONTRU</v>
          </cell>
          <cell r="P417">
            <v>47688</v>
          </cell>
          <cell r="Q417">
            <v>1</v>
          </cell>
          <cell r="R417">
            <v>39589</v>
          </cell>
          <cell r="S417">
            <v>39590</v>
          </cell>
          <cell r="T417">
            <v>2008</v>
          </cell>
          <cell r="U417">
            <v>5</v>
          </cell>
          <cell r="V417">
            <v>3</v>
          </cell>
          <cell r="W417" t="str">
            <v>FIJA</v>
          </cell>
          <cell r="X417">
            <v>2.5</v>
          </cell>
        </row>
        <row r="418">
          <cell r="A418" t="str">
            <v>KOMATSU AMER CORP</v>
          </cell>
          <cell r="B418" t="str">
            <v>OTRO</v>
          </cell>
          <cell r="C418" t="str">
            <v>USD</v>
          </cell>
          <cell r="D418">
            <v>17209207.059999999</v>
          </cell>
          <cell r="E418" t="str">
            <v>LIBOR USD 3 M</v>
          </cell>
          <cell r="F418">
            <v>0.5</v>
          </cell>
          <cell r="H418">
            <v>0.5</v>
          </cell>
          <cell r="I418">
            <v>2.6381299999999999</v>
          </cell>
          <cell r="J418">
            <v>3.1381299999999999</v>
          </cell>
          <cell r="K418" t="str">
            <v>PRESTAMO</v>
          </cell>
          <cell r="L418" t="str">
            <v>LARGO PLAZO</v>
          </cell>
          <cell r="M418">
            <v>60</v>
          </cell>
          <cell r="N418" t="str">
            <v>76.643.120-8</v>
          </cell>
          <cell r="O418" t="str">
            <v>CPT CHILE SA</v>
          </cell>
          <cell r="P418">
            <v>47681</v>
          </cell>
          <cell r="Q418">
            <v>0</v>
          </cell>
          <cell r="R418">
            <v>39590</v>
          </cell>
          <cell r="S418">
            <v>39590</v>
          </cell>
          <cell r="T418">
            <v>2008</v>
          </cell>
          <cell r="U418">
            <v>5</v>
          </cell>
          <cell r="V418">
            <v>3</v>
          </cell>
          <cell r="W418" t="str">
            <v>VARIABLE</v>
          </cell>
          <cell r="X418">
            <v>17.209207059999997</v>
          </cell>
        </row>
        <row r="419">
          <cell r="A419" t="str">
            <v>KOMATSU AMER CORP</v>
          </cell>
          <cell r="B419" t="str">
            <v>OTRO</v>
          </cell>
          <cell r="C419" t="str">
            <v>USD</v>
          </cell>
          <cell r="D419">
            <v>4112000</v>
          </cell>
          <cell r="E419" t="str">
            <v>LIBOR USD 3 M</v>
          </cell>
          <cell r="F419">
            <v>0.5</v>
          </cell>
          <cell r="H419">
            <v>0.5</v>
          </cell>
          <cell r="I419">
            <v>2.6381299999999999</v>
          </cell>
          <cell r="J419">
            <v>3.1381299999999999</v>
          </cell>
          <cell r="K419" t="str">
            <v>PRESTAMO</v>
          </cell>
          <cell r="L419" t="str">
            <v>LARGO PLAZO</v>
          </cell>
          <cell r="M419">
            <v>60</v>
          </cell>
          <cell r="N419" t="str">
            <v>76.643.120-8</v>
          </cell>
          <cell r="O419" t="str">
            <v>CPT CHILE SA</v>
          </cell>
          <cell r="P419">
            <v>47682</v>
          </cell>
          <cell r="Q419">
            <v>0</v>
          </cell>
          <cell r="R419">
            <v>39590</v>
          </cell>
          <cell r="S419">
            <v>39590</v>
          </cell>
          <cell r="T419">
            <v>2008</v>
          </cell>
          <cell r="U419">
            <v>5</v>
          </cell>
          <cell r="V419">
            <v>3</v>
          </cell>
          <cell r="W419" t="str">
            <v>VARIABLE</v>
          </cell>
          <cell r="X419">
            <v>4.1120000000000001</v>
          </cell>
        </row>
        <row r="420">
          <cell r="A420" t="str">
            <v>SUNTRUST BK NA MIAMI</v>
          </cell>
          <cell r="B420" t="str">
            <v>BANCOS COMERCIALES U OTRAS INSTIT. FINANCIERAS</v>
          </cell>
          <cell r="C420" t="str">
            <v>USD</v>
          </cell>
          <cell r="D420">
            <v>3939443.27</v>
          </cell>
          <cell r="E420" t="str">
            <v>LIBOR USD 12 M</v>
          </cell>
          <cell r="F420">
            <v>1.1000000000000001</v>
          </cell>
          <cell r="H420">
            <v>1.1000000000000001</v>
          </cell>
          <cell r="I420">
            <v>3.0668799999999998</v>
          </cell>
          <cell r="J420">
            <v>4.1668799999999999</v>
          </cell>
          <cell r="K420" t="str">
            <v>PRESTAMO</v>
          </cell>
          <cell r="L420" t="str">
            <v>LARGO PLAZO</v>
          </cell>
          <cell r="M420">
            <v>60</v>
          </cell>
          <cell r="N420" t="str">
            <v>96.722.400-6</v>
          </cell>
          <cell r="O420" t="str">
            <v>PACIFICO CABLE SA</v>
          </cell>
          <cell r="P420">
            <v>47701</v>
          </cell>
          <cell r="Q420">
            <v>0</v>
          </cell>
          <cell r="R420">
            <v>39594</v>
          </cell>
          <cell r="S420">
            <v>39594</v>
          </cell>
          <cell r="T420">
            <v>2008</v>
          </cell>
          <cell r="U420">
            <v>5</v>
          </cell>
          <cell r="V420">
            <v>4</v>
          </cell>
          <cell r="W420" t="str">
            <v>VARIABLE</v>
          </cell>
          <cell r="X420">
            <v>3.9394432699999999</v>
          </cell>
        </row>
        <row r="421">
          <cell r="A421" t="str">
            <v>DESARR SOLUC INFORMA</v>
          </cell>
          <cell r="B421" t="str">
            <v>OTRO</v>
          </cell>
          <cell r="C421" t="str">
            <v>USD</v>
          </cell>
          <cell r="D421">
            <v>1000000</v>
          </cell>
          <cell r="E421" t="str">
            <v>SIN TASA</v>
          </cell>
          <cell r="F421">
            <v>0</v>
          </cell>
          <cell r="K421" t="str">
            <v>PRESTAMO</v>
          </cell>
          <cell r="L421" t="str">
            <v>CORTO PLAZO</v>
          </cell>
          <cell r="M421">
            <v>1</v>
          </cell>
          <cell r="N421" t="str">
            <v>99.577.400-3</v>
          </cell>
          <cell r="O421" t="str">
            <v>INV ALSACIA SA</v>
          </cell>
          <cell r="P421">
            <v>47721</v>
          </cell>
          <cell r="Q421">
            <v>0</v>
          </cell>
          <cell r="R421">
            <v>39595</v>
          </cell>
          <cell r="S421">
            <v>39595</v>
          </cell>
          <cell r="T421">
            <v>2008</v>
          </cell>
          <cell r="U421">
            <v>5</v>
          </cell>
          <cell r="V421">
            <v>4</v>
          </cell>
          <cell r="W421" t="str">
            <v>SIN TASA</v>
          </cell>
          <cell r="X421">
            <v>1</v>
          </cell>
        </row>
        <row r="422">
          <cell r="A422" t="str">
            <v>CONCES INTERCONTINEN</v>
          </cell>
          <cell r="B422" t="str">
            <v>OTRO</v>
          </cell>
          <cell r="C422" t="str">
            <v>USD</v>
          </cell>
          <cell r="D422">
            <v>1257711.53</v>
          </cell>
          <cell r="E422" t="str">
            <v>SIN TASA</v>
          </cell>
          <cell r="F422">
            <v>0</v>
          </cell>
          <cell r="K422" t="str">
            <v>PRESTAMO</v>
          </cell>
          <cell r="L422" t="str">
            <v>LARGO PLAZO</v>
          </cell>
          <cell r="M422">
            <v>60</v>
          </cell>
          <cell r="N422" t="str">
            <v>76.804.710-3</v>
          </cell>
          <cell r="O422" t="str">
            <v>COINTER CHILE SA</v>
          </cell>
          <cell r="P422">
            <v>47714</v>
          </cell>
          <cell r="Q422">
            <v>0</v>
          </cell>
          <cell r="R422">
            <v>39595</v>
          </cell>
          <cell r="S422">
            <v>39595</v>
          </cell>
          <cell r="T422">
            <v>2008</v>
          </cell>
          <cell r="U422">
            <v>5</v>
          </cell>
          <cell r="V422">
            <v>4</v>
          </cell>
          <cell r="W422" t="str">
            <v>SIN TASA</v>
          </cell>
          <cell r="X422">
            <v>1.2577115300000001</v>
          </cell>
        </row>
        <row r="423">
          <cell r="A423" t="str">
            <v>CIA TECN ENGEN ELECT</v>
          </cell>
          <cell r="B423" t="str">
            <v>OTRO</v>
          </cell>
          <cell r="C423" t="str">
            <v>USD</v>
          </cell>
          <cell r="D423">
            <v>2830000</v>
          </cell>
          <cell r="E423" t="str">
            <v>FIJA</v>
          </cell>
          <cell r="F423">
            <v>7.7</v>
          </cell>
          <cell r="G423">
            <v>7.7</v>
          </cell>
          <cell r="K423" t="str">
            <v>PRESTAMO</v>
          </cell>
          <cell r="L423" t="str">
            <v>CORTO PLAZO</v>
          </cell>
          <cell r="M423">
            <v>2</v>
          </cell>
          <cell r="N423" t="str">
            <v>76.311.940-8</v>
          </cell>
          <cell r="O423" t="str">
            <v>TRANSCHILE CHARRUA T</v>
          </cell>
          <cell r="P423">
            <v>47726</v>
          </cell>
          <cell r="Q423">
            <v>0</v>
          </cell>
          <cell r="R423">
            <v>39596</v>
          </cell>
          <cell r="S423">
            <v>39596</v>
          </cell>
          <cell r="T423">
            <v>2008</v>
          </cell>
          <cell r="U423">
            <v>5</v>
          </cell>
          <cell r="V423">
            <v>4</v>
          </cell>
          <cell r="W423" t="str">
            <v>FIJA</v>
          </cell>
          <cell r="X423">
            <v>2.83</v>
          </cell>
        </row>
        <row r="424">
          <cell r="A424" t="str">
            <v>HPFS INT HOLD IV B V</v>
          </cell>
          <cell r="B424" t="str">
            <v>OTRO</v>
          </cell>
          <cell r="C424" t="str">
            <v>USD</v>
          </cell>
          <cell r="D424">
            <v>3000000</v>
          </cell>
          <cell r="E424" t="str">
            <v>FIJA</v>
          </cell>
          <cell r="F424">
            <v>5.38</v>
          </cell>
          <cell r="G424">
            <v>5.38</v>
          </cell>
          <cell r="K424" t="str">
            <v>PRESTAMO</v>
          </cell>
          <cell r="L424" t="str">
            <v>LARGO PLAZO</v>
          </cell>
          <cell r="M424">
            <v>60</v>
          </cell>
          <cell r="N424" t="str">
            <v>77.620.570-2</v>
          </cell>
          <cell r="O424" t="str">
            <v>HP FINANC SERV CHILE</v>
          </cell>
          <cell r="P424">
            <v>47725</v>
          </cell>
          <cell r="Q424">
            <v>468</v>
          </cell>
          <cell r="R424">
            <v>39128</v>
          </cell>
          <cell r="S424">
            <v>39596</v>
          </cell>
          <cell r="T424">
            <v>2008</v>
          </cell>
          <cell r="U424">
            <v>5</v>
          </cell>
          <cell r="V424">
            <v>4</v>
          </cell>
          <cell r="W424" t="str">
            <v>FIJA</v>
          </cell>
          <cell r="X424">
            <v>3</v>
          </cell>
        </row>
        <row r="425">
          <cell r="A425" t="str">
            <v>TEINVER SA</v>
          </cell>
          <cell r="B425" t="str">
            <v>OTRO</v>
          </cell>
          <cell r="C425" t="str">
            <v>USD</v>
          </cell>
          <cell r="D425">
            <v>1800000</v>
          </cell>
          <cell r="E425" t="str">
            <v>SIN TASA</v>
          </cell>
          <cell r="F425">
            <v>0</v>
          </cell>
          <cell r="K425" t="str">
            <v>PRESTAMO</v>
          </cell>
          <cell r="L425" t="str">
            <v>LARGO PLAZO</v>
          </cell>
          <cell r="M425">
            <v>60</v>
          </cell>
          <cell r="N425" t="str">
            <v>99.548.760-8</v>
          </cell>
          <cell r="O425" t="str">
            <v>AEROLIN AUSTRAL CHIL</v>
          </cell>
          <cell r="P425">
            <v>47728</v>
          </cell>
          <cell r="Q425">
            <v>1</v>
          </cell>
          <cell r="R425">
            <v>39595</v>
          </cell>
          <cell r="S425">
            <v>39596</v>
          </cell>
          <cell r="T425">
            <v>2008</v>
          </cell>
          <cell r="U425">
            <v>5</v>
          </cell>
          <cell r="V425">
            <v>4</v>
          </cell>
          <cell r="W425" t="str">
            <v>SIN TASA</v>
          </cell>
          <cell r="X425">
            <v>1.8</v>
          </cell>
        </row>
        <row r="426">
          <cell r="A426" t="str">
            <v>FANALCA SA</v>
          </cell>
          <cell r="B426" t="str">
            <v>OTRO</v>
          </cell>
          <cell r="C426" t="str">
            <v>USD</v>
          </cell>
          <cell r="D426">
            <v>1095000</v>
          </cell>
          <cell r="E426" t="str">
            <v>SIN TASA</v>
          </cell>
          <cell r="F426">
            <v>0</v>
          </cell>
          <cell r="K426" t="str">
            <v>PRESTAMO</v>
          </cell>
          <cell r="L426" t="str">
            <v>LARGO PLAZO</v>
          </cell>
          <cell r="M426">
            <v>14</v>
          </cell>
          <cell r="N426" t="str">
            <v>76.189.610-5</v>
          </cell>
          <cell r="O426" t="str">
            <v>INV FANALCA CHILE LT</v>
          </cell>
          <cell r="P426">
            <v>47729</v>
          </cell>
          <cell r="Q426">
            <v>1</v>
          </cell>
          <cell r="R426">
            <v>39595</v>
          </cell>
          <cell r="S426">
            <v>39596</v>
          </cell>
          <cell r="T426">
            <v>2008</v>
          </cell>
          <cell r="U426">
            <v>5</v>
          </cell>
          <cell r="V426">
            <v>4</v>
          </cell>
          <cell r="W426" t="str">
            <v>SIN TASA</v>
          </cell>
          <cell r="X426">
            <v>1.095</v>
          </cell>
        </row>
        <row r="427">
          <cell r="A427" t="str">
            <v>BCO SANTAN GEORG TOW</v>
          </cell>
          <cell r="B427" t="str">
            <v>BANCOS COMERCIALES U OTRAS INSTIT. FINANCIERAS</v>
          </cell>
          <cell r="C427" t="str">
            <v>USD</v>
          </cell>
          <cell r="D427">
            <v>84500000</v>
          </cell>
          <cell r="E427" t="str">
            <v>LIBOR USD 1 M</v>
          </cell>
          <cell r="F427">
            <v>0.63</v>
          </cell>
          <cell r="H427">
            <v>0.63</v>
          </cell>
          <cell r="I427">
            <v>2.4575</v>
          </cell>
          <cell r="J427">
            <v>3.0874999999999999</v>
          </cell>
          <cell r="K427" t="str">
            <v>PRESTAMO</v>
          </cell>
          <cell r="L427" t="str">
            <v>CORTO PLAZO</v>
          </cell>
          <cell r="M427">
            <v>3</v>
          </cell>
          <cell r="N427" t="str">
            <v>76.797.220-2</v>
          </cell>
          <cell r="O427" t="str">
            <v>INV CONDOR LTDA</v>
          </cell>
          <cell r="P427">
            <v>47754</v>
          </cell>
          <cell r="Q427">
            <v>30</v>
          </cell>
          <cell r="R427">
            <v>39568</v>
          </cell>
          <cell r="S427">
            <v>39598</v>
          </cell>
          <cell r="T427">
            <v>2008</v>
          </cell>
          <cell r="U427">
            <v>5</v>
          </cell>
          <cell r="V427">
            <v>4</v>
          </cell>
          <cell r="W427" t="str">
            <v>VARIABLE</v>
          </cell>
          <cell r="X427">
            <v>84.5</v>
          </cell>
        </row>
        <row r="428">
          <cell r="A428" t="str">
            <v>CRED AGR SUIS GINEBR</v>
          </cell>
          <cell r="B428" t="str">
            <v>BANCOS COMERCIALES U OTRAS INSTIT. FINANCIERAS</v>
          </cell>
          <cell r="C428" t="str">
            <v>USD</v>
          </cell>
          <cell r="D428">
            <v>5125963.04</v>
          </cell>
          <cell r="E428" t="str">
            <v>LIBOR USD 12 M</v>
          </cell>
          <cell r="F428">
            <v>1.5</v>
          </cell>
          <cell r="H428">
            <v>1.5</v>
          </cell>
          <cell r="I428">
            <v>3.1637499999999998</v>
          </cell>
          <cell r="J428">
            <v>4.6637500000000003</v>
          </cell>
          <cell r="K428" t="str">
            <v>PRESTAMO</v>
          </cell>
          <cell r="L428" t="str">
            <v>CORTO PLAZO</v>
          </cell>
          <cell r="M428">
            <v>1</v>
          </cell>
          <cell r="N428" t="str">
            <v>77.251.130-2</v>
          </cell>
          <cell r="O428" t="str">
            <v>COMERCIALIZ CORMIN C</v>
          </cell>
          <cell r="P428">
            <v>47741</v>
          </cell>
          <cell r="Q428">
            <v>3</v>
          </cell>
          <cell r="R428">
            <v>39595</v>
          </cell>
          <cell r="S428">
            <v>39598</v>
          </cell>
          <cell r="T428">
            <v>2008</v>
          </cell>
          <cell r="U428">
            <v>5</v>
          </cell>
          <cell r="V428">
            <v>4</v>
          </cell>
          <cell r="W428" t="str">
            <v>VARIABLE</v>
          </cell>
          <cell r="X428">
            <v>5.1259630400000002</v>
          </cell>
        </row>
        <row r="429">
          <cell r="A429" t="str">
            <v>RABOBK CURACAO</v>
          </cell>
          <cell r="B429" t="str">
            <v>BANCOS COMERCIALES U OTRAS INSTIT. FINANCIERAS</v>
          </cell>
          <cell r="C429" t="str">
            <v>USD</v>
          </cell>
          <cell r="D429">
            <v>8000000</v>
          </cell>
          <cell r="E429" t="str">
            <v>LIBOR USD 6 M</v>
          </cell>
          <cell r="F429">
            <v>1</v>
          </cell>
          <cell r="H429">
            <v>1</v>
          </cell>
          <cell r="I429">
            <v>2.9106299999999998</v>
          </cell>
          <cell r="J429">
            <v>3.9106299999999998</v>
          </cell>
          <cell r="K429" t="str">
            <v>PRESTAMO</v>
          </cell>
          <cell r="L429" t="str">
            <v>LARGO PLAZO</v>
          </cell>
          <cell r="M429">
            <v>60</v>
          </cell>
          <cell r="N429" t="str">
            <v>96.563.620-k</v>
          </cell>
          <cell r="O429" t="str">
            <v>RABOINVESTM CHILE</v>
          </cell>
          <cell r="P429">
            <v>47749</v>
          </cell>
          <cell r="Q429">
            <v>0</v>
          </cell>
          <cell r="R429">
            <v>39598</v>
          </cell>
          <cell r="S429">
            <v>39598</v>
          </cell>
          <cell r="T429">
            <v>2008</v>
          </cell>
          <cell r="U429">
            <v>5</v>
          </cell>
          <cell r="V429">
            <v>4</v>
          </cell>
          <cell r="W429" t="str">
            <v>VARIABLE</v>
          </cell>
          <cell r="X429">
            <v>8</v>
          </cell>
        </row>
        <row r="430">
          <cell r="A430" t="str">
            <v>JPMORG CH BK NW YK</v>
          </cell>
          <cell r="B430" t="str">
            <v>BANCOS COMERCIALES U OTRAS INSTIT. FINANCIERAS</v>
          </cell>
          <cell r="C430" t="str">
            <v>USD</v>
          </cell>
          <cell r="D430">
            <v>5000000</v>
          </cell>
          <cell r="E430" t="str">
            <v>FIJA</v>
          </cell>
          <cell r="F430">
            <v>3.25</v>
          </cell>
          <cell r="G430">
            <v>3.25</v>
          </cell>
          <cell r="K430" t="str">
            <v>PRESTAMO</v>
          </cell>
          <cell r="L430" t="str">
            <v>LARGO PLAZO</v>
          </cell>
          <cell r="M430">
            <v>24</v>
          </cell>
          <cell r="N430" t="str">
            <v>89.876.100-2</v>
          </cell>
          <cell r="O430" t="str">
            <v>RENTAEQUIP COMER SA</v>
          </cell>
          <cell r="P430">
            <v>47755</v>
          </cell>
          <cell r="Q430">
            <v>14</v>
          </cell>
          <cell r="R430">
            <v>39587</v>
          </cell>
          <cell r="S430">
            <v>39601</v>
          </cell>
          <cell r="T430">
            <v>2008</v>
          </cell>
          <cell r="U430">
            <v>6</v>
          </cell>
          <cell r="V430">
            <v>1</v>
          </cell>
          <cell r="W430" t="str">
            <v>FIJA</v>
          </cell>
          <cell r="X430">
            <v>5</v>
          </cell>
        </row>
        <row r="431">
          <cell r="A431" t="str">
            <v>TEKA INDUSTRIAL S.A.</v>
          </cell>
          <cell r="B431" t="str">
            <v>PROVEEDORES</v>
          </cell>
          <cell r="C431" t="str">
            <v>USD</v>
          </cell>
          <cell r="D431">
            <v>1550000</v>
          </cell>
          <cell r="E431" t="str">
            <v>FIJA</v>
          </cell>
          <cell r="F431">
            <v>5</v>
          </cell>
          <cell r="G431">
            <v>5</v>
          </cell>
          <cell r="K431" t="str">
            <v>PRESTAMO</v>
          </cell>
          <cell r="L431" t="str">
            <v>LARGO PLAZO</v>
          </cell>
          <cell r="M431">
            <v>13</v>
          </cell>
          <cell r="N431" t="str">
            <v>77.265.150-3</v>
          </cell>
          <cell r="O431" t="str">
            <v>TEKA CHILE S.A.</v>
          </cell>
          <cell r="P431">
            <v>47761</v>
          </cell>
          <cell r="Q431">
            <v>3</v>
          </cell>
          <cell r="R431">
            <v>39598</v>
          </cell>
          <cell r="S431">
            <v>39601</v>
          </cell>
          <cell r="T431">
            <v>2008</v>
          </cell>
          <cell r="U431">
            <v>6</v>
          </cell>
          <cell r="V431">
            <v>1</v>
          </cell>
          <cell r="W431" t="str">
            <v>FIJA</v>
          </cell>
          <cell r="X431">
            <v>1.55</v>
          </cell>
        </row>
        <row r="432">
          <cell r="A432" t="str">
            <v>COMMONW BK AUSTRALIA</v>
          </cell>
          <cell r="B432" t="str">
            <v>BANCOS COMERCIALES U OTRAS INSTIT. FINANCIERAS</v>
          </cell>
          <cell r="C432" t="str">
            <v>USD</v>
          </cell>
          <cell r="D432">
            <v>65000000</v>
          </cell>
          <cell r="E432" t="str">
            <v>FIJA</v>
          </cell>
          <cell r="F432">
            <v>12</v>
          </cell>
          <cell r="G432">
            <v>12</v>
          </cell>
          <cell r="K432" t="str">
            <v>PRESTAMO</v>
          </cell>
          <cell r="L432" t="str">
            <v>LARGO PLAZO</v>
          </cell>
          <cell r="M432">
            <v>60</v>
          </cell>
          <cell r="N432" t="str">
            <v>76.016.997-8</v>
          </cell>
          <cell r="O432" t="str">
            <v>GV CHILE HOLD LTDA</v>
          </cell>
          <cell r="P432">
            <v>47774</v>
          </cell>
          <cell r="Q432">
            <v>7</v>
          </cell>
          <cell r="R432">
            <v>39596</v>
          </cell>
          <cell r="S432">
            <v>39603</v>
          </cell>
          <cell r="T432">
            <v>2008</v>
          </cell>
          <cell r="U432">
            <v>6</v>
          </cell>
          <cell r="V432">
            <v>1</v>
          </cell>
          <cell r="W432" t="str">
            <v>FIJA</v>
          </cell>
          <cell r="X432">
            <v>65</v>
          </cell>
        </row>
        <row r="433">
          <cell r="A433" t="str">
            <v>TEINVER SA</v>
          </cell>
          <cell r="B433" t="str">
            <v>OTRO</v>
          </cell>
          <cell r="C433" t="str">
            <v>USD</v>
          </cell>
          <cell r="D433">
            <v>3000000</v>
          </cell>
          <cell r="E433" t="str">
            <v>SIN TASA</v>
          </cell>
          <cell r="F433">
            <v>0</v>
          </cell>
          <cell r="K433" t="str">
            <v>PRESTAMO</v>
          </cell>
          <cell r="L433" t="str">
            <v>LARGO PLAZO</v>
          </cell>
          <cell r="M433">
            <v>60</v>
          </cell>
          <cell r="N433" t="str">
            <v>99.548.760-8</v>
          </cell>
          <cell r="O433" t="str">
            <v>AEROLIN AUSTRAL CHIL</v>
          </cell>
          <cell r="P433">
            <v>47791</v>
          </cell>
          <cell r="Q433">
            <v>1</v>
          </cell>
          <cell r="R433">
            <v>39603</v>
          </cell>
          <cell r="S433">
            <v>39604</v>
          </cell>
          <cell r="T433">
            <v>2008</v>
          </cell>
          <cell r="U433">
            <v>6</v>
          </cell>
          <cell r="V433">
            <v>1</v>
          </cell>
          <cell r="W433" t="str">
            <v>SIN TASA</v>
          </cell>
          <cell r="X433">
            <v>3</v>
          </cell>
        </row>
        <row r="434">
          <cell r="A434" t="str">
            <v>RABOBK CURACAO</v>
          </cell>
          <cell r="B434" t="str">
            <v>BANCOS COMERCIALES U OTRAS INSTIT. FINANCIERAS</v>
          </cell>
          <cell r="C434" t="str">
            <v>USD</v>
          </cell>
          <cell r="D434">
            <v>4000000</v>
          </cell>
          <cell r="E434" t="str">
            <v>LIBOR USD 6 M</v>
          </cell>
          <cell r="F434">
            <v>1</v>
          </cell>
          <cell r="H434">
            <v>1</v>
          </cell>
          <cell r="I434">
            <v>2.9693800000000001</v>
          </cell>
          <cell r="J434">
            <v>3.9693800000000001</v>
          </cell>
          <cell r="K434" t="str">
            <v>PRESTAMO</v>
          </cell>
          <cell r="L434" t="str">
            <v>LARGO PLAZO</v>
          </cell>
          <cell r="M434">
            <v>60</v>
          </cell>
          <cell r="N434" t="str">
            <v>96.563.620-K</v>
          </cell>
          <cell r="O434" t="str">
            <v>RABOINVESTM CHILE</v>
          </cell>
          <cell r="P434">
            <v>47799</v>
          </cell>
          <cell r="Q434">
            <v>0</v>
          </cell>
          <cell r="R434">
            <v>39605</v>
          </cell>
          <cell r="S434">
            <v>39605</v>
          </cell>
          <cell r="T434">
            <v>2008</v>
          </cell>
          <cell r="U434">
            <v>6</v>
          </cell>
          <cell r="V434">
            <v>1</v>
          </cell>
          <cell r="W434" t="str">
            <v>VARIABLE</v>
          </cell>
          <cell r="X434">
            <v>4</v>
          </cell>
        </row>
        <row r="435">
          <cell r="A435" t="str">
            <v>SUN INTERN INC</v>
          </cell>
          <cell r="B435" t="str">
            <v>OTRO</v>
          </cell>
          <cell r="C435" t="str">
            <v>USD</v>
          </cell>
          <cell r="D435">
            <v>9999980</v>
          </cell>
          <cell r="E435" t="str">
            <v>FIJA</v>
          </cell>
          <cell r="F435">
            <v>7.5</v>
          </cell>
          <cell r="G435">
            <v>7.5</v>
          </cell>
          <cell r="K435" t="str">
            <v>PRESTAMO</v>
          </cell>
          <cell r="L435" t="str">
            <v>LARGO PLAZO</v>
          </cell>
          <cell r="M435">
            <v>60</v>
          </cell>
          <cell r="N435" t="str">
            <v>76.299.170-5</v>
          </cell>
          <cell r="O435" t="str">
            <v>SN FCO INVESTM SA</v>
          </cell>
          <cell r="P435">
            <v>47820</v>
          </cell>
          <cell r="Q435">
            <v>0</v>
          </cell>
          <cell r="R435">
            <v>39608</v>
          </cell>
          <cell r="S435">
            <v>39608</v>
          </cell>
          <cell r="T435">
            <v>2008</v>
          </cell>
          <cell r="U435">
            <v>6</v>
          </cell>
          <cell r="V435">
            <v>2</v>
          </cell>
          <cell r="W435" t="str">
            <v>FIJA</v>
          </cell>
          <cell r="X435">
            <v>9.9999800000000008</v>
          </cell>
        </row>
        <row r="436">
          <cell r="A436" t="str">
            <v>RABOBK CURACAO</v>
          </cell>
          <cell r="B436" t="str">
            <v>BANCOS COMERCIALES U OTRAS INSTIT. FINANCIERAS</v>
          </cell>
          <cell r="C436" t="str">
            <v>USD</v>
          </cell>
          <cell r="D436">
            <v>6000000</v>
          </cell>
          <cell r="E436" t="str">
            <v>LIBOR USD 6 M</v>
          </cell>
          <cell r="F436">
            <v>1</v>
          </cell>
          <cell r="H436">
            <v>1</v>
          </cell>
          <cell r="I436">
            <v>2.9575</v>
          </cell>
          <cell r="J436">
            <v>3.9575</v>
          </cell>
          <cell r="K436" t="str">
            <v>PRESTAMO</v>
          </cell>
          <cell r="L436" t="str">
            <v>LARGO PLAZO</v>
          </cell>
          <cell r="M436">
            <v>60</v>
          </cell>
          <cell r="N436" t="str">
            <v>96.563.620-K</v>
          </cell>
          <cell r="O436" t="str">
            <v>RABOINVESTM CHILE</v>
          </cell>
          <cell r="P436">
            <v>47810</v>
          </cell>
          <cell r="Q436">
            <v>0</v>
          </cell>
          <cell r="R436">
            <v>39608</v>
          </cell>
          <cell r="S436">
            <v>39608</v>
          </cell>
          <cell r="T436">
            <v>2008</v>
          </cell>
          <cell r="U436">
            <v>6</v>
          </cell>
          <cell r="V436">
            <v>2</v>
          </cell>
          <cell r="W436" t="str">
            <v>VARIABLE</v>
          </cell>
          <cell r="X436">
            <v>6</v>
          </cell>
        </row>
        <row r="437">
          <cell r="A437" t="str">
            <v>SUMIT MIT BKG NW YK</v>
          </cell>
          <cell r="B437" t="str">
            <v>BANCOS COMERCIALES U OTRAS INSTIT. FINANCIERAS</v>
          </cell>
          <cell r="C437" t="str">
            <v>USD</v>
          </cell>
          <cell r="D437">
            <v>3000000</v>
          </cell>
          <cell r="E437" t="str">
            <v>FIJA</v>
          </cell>
          <cell r="F437">
            <v>3.16</v>
          </cell>
          <cell r="G437">
            <v>3.16</v>
          </cell>
          <cell r="K437" t="str">
            <v>PRESTAMO</v>
          </cell>
          <cell r="L437" t="str">
            <v>LARGO PLAZO</v>
          </cell>
          <cell r="M437">
            <v>60</v>
          </cell>
          <cell r="N437" t="str">
            <v>86.100.500-3</v>
          </cell>
          <cell r="O437" t="str">
            <v>SALMONES ANTART SA</v>
          </cell>
          <cell r="P437">
            <v>47829</v>
          </cell>
          <cell r="Q437">
            <v>0</v>
          </cell>
          <cell r="R437">
            <v>39609</v>
          </cell>
          <cell r="S437">
            <v>39609</v>
          </cell>
          <cell r="T437">
            <v>2008</v>
          </cell>
          <cell r="U437">
            <v>6</v>
          </cell>
          <cell r="V437">
            <v>2</v>
          </cell>
          <cell r="W437" t="str">
            <v>FIJA</v>
          </cell>
          <cell r="X437">
            <v>3</v>
          </cell>
        </row>
        <row r="438">
          <cell r="A438" t="str">
            <v>CRED AGR SUIS GINEBR</v>
          </cell>
          <cell r="B438" t="str">
            <v>BANCOS COMERCIALES U OTRAS INSTIT. FINANCIERAS</v>
          </cell>
          <cell r="C438" t="str">
            <v>USD</v>
          </cell>
          <cell r="D438">
            <v>1284171.6000000001</v>
          </cell>
          <cell r="E438" t="str">
            <v>LIBOR USD 12 M</v>
          </cell>
          <cell r="F438">
            <v>1.5</v>
          </cell>
          <cell r="H438">
            <v>1.5</v>
          </cell>
          <cell r="I438">
            <v>3.5418799999999999</v>
          </cell>
          <cell r="J438">
            <v>5.0418799999999999</v>
          </cell>
          <cell r="K438" t="str">
            <v>PRESTAMO</v>
          </cell>
          <cell r="L438" t="str">
            <v>CORTO PLAZO</v>
          </cell>
          <cell r="M438">
            <v>1</v>
          </cell>
          <cell r="N438" t="str">
            <v>77.251.130-2</v>
          </cell>
          <cell r="O438" t="str">
            <v>COMERCIALIZ CORMIN C</v>
          </cell>
          <cell r="P438">
            <v>47821</v>
          </cell>
          <cell r="Q438">
            <v>0</v>
          </cell>
          <cell r="R438">
            <v>39609</v>
          </cell>
          <cell r="S438">
            <v>39609</v>
          </cell>
          <cell r="T438">
            <v>2008</v>
          </cell>
          <cell r="U438">
            <v>6</v>
          </cell>
          <cell r="V438">
            <v>2</v>
          </cell>
          <cell r="W438" t="str">
            <v>VARIABLE</v>
          </cell>
          <cell r="X438">
            <v>1.2841716000000001</v>
          </cell>
        </row>
        <row r="439">
          <cell r="A439" t="str">
            <v>BCO SANTANDER MADRID</v>
          </cell>
          <cell r="B439" t="str">
            <v>BANCOS COMERCIALES U OTRAS INSTIT. FINANCIERAS</v>
          </cell>
          <cell r="C439" t="str">
            <v>USD</v>
          </cell>
          <cell r="D439">
            <v>37887172.450000003</v>
          </cell>
          <cell r="E439" t="str">
            <v>LIBOR USD 6 M</v>
          </cell>
          <cell r="F439">
            <v>0.75</v>
          </cell>
          <cell r="H439">
            <v>0.75</v>
          </cell>
          <cell r="I439">
            <v>3.17</v>
          </cell>
          <cell r="J439">
            <v>3.92</v>
          </cell>
          <cell r="K439" t="str">
            <v>PRESTAMO</v>
          </cell>
          <cell r="L439" t="str">
            <v>LARGO PLAZO</v>
          </cell>
          <cell r="M439">
            <v>120</v>
          </cell>
          <cell r="N439" t="str">
            <v>96.556.310-5</v>
          </cell>
          <cell r="O439" t="str">
            <v>ANTARCHILE SA</v>
          </cell>
          <cell r="P439">
            <v>47828</v>
          </cell>
          <cell r="Q439">
            <v>0</v>
          </cell>
          <cell r="R439">
            <v>39609</v>
          </cell>
          <cell r="S439">
            <v>39609</v>
          </cell>
          <cell r="T439">
            <v>2008</v>
          </cell>
          <cell r="U439">
            <v>6</v>
          </cell>
          <cell r="V439">
            <v>2</v>
          </cell>
          <cell r="W439" t="str">
            <v>VARIABLE</v>
          </cell>
          <cell r="X439">
            <v>37.887172450000001</v>
          </cell>
        </row>
        <row r="440">
          <cell r="A440" t="str">
            <v>LATAM LLC</v>
          </cell>
          <cell r="B440" t="str">
            <v>OTRO</v>
          </cell>
          <cell r="C440" t="str">
            <v>USD</v>
          </cell>
          <cell r="D440">
            <v>1500000</v>
          </cell>
          <cell r="E440" t="str">
            <v>FIJA</v>
          </cell>
          <cell r="F440">
            <v>1</v>
          </cell>
          <cell r="G440">
            <v>1</v>
          </cell>
          <cell r="K440" t="str">
            <v>PRESTAMO</v>
          </cell>
          <cell r="L440" t="str">
            <v>CORTO PLAZO</v>
          </cell>
          <cell r="M440">
            <v>12</v>
          </cell>
          <cell r="N440" t="str">
            <v>99.563.380-9</v>
          </cell>
          <cell r="O440" t="str">
            <v>AXIS LOGIST DE CHIE</v>
          </cell>
          <cell r="P440">
            <v>47846</v>
          </cell>
          <cell r="Q440">
            <v>1</v>
          </cell>
          <cell r="R440">
            <v>39609</v>
          </cell>
          <cell r="S440">
            <v>39610</v>
          </cell>
          <cell r="T440">
            <v>2008</v>
          </cell>
          <cell r="U440">
            <v>6</v>
          </cell>
          <cell r="V440">
            <v>2</v>
          </cell>
          <cell r="W440" t="str">
            <v>FIJA</v>
          </cell>
          <cell r="X440">
            <v>1.5</v>
          </cell>
        </row>
        <row r="441">
          <cell r="A441" t="str">
            <v>SUN INTERN INC</v>
          </cell>
          <cell r="B441" t="str">
            <v>OTRO</v>
          </cell>
          <cell r="C441" t="str">
            <v>USD</v>
          </cell>
          <cell r="D441">
            <v>2999980</v>
          </cell>
          <cell r="E441" t="str">
            <v>FIJA</v>
          </cell>
          <cell r="F441">
            <v>7.5</v>
          </cell>
          <cell r="G441">
            <v>7.5</v>
          </cell>
          <cell r="K441" t="str">
            <v>PRESTAMO</v>
          </cell>
          <cell r="L441" t="str">
            <v>LARGO PLAZO</v>
          </cell>
          <cell r="M441">
            <v>60</v>
          </cell>
          <cell r="N441" t="str">
            <v>76.299.170-5</v>
          </cell>
          <cell r="O441" t="str">
            <v>SN FCO INVESTM SA</v>
          </cell>
          <cell r="P441">
            <v>47834</v>
          </cell>
          <cell r="Q441">
            <v>0</v>
          </cell>
          <cell r="R441">
            <v>39610</v>
          </cell>
          <cell r="S441">
            <v>39610</v>
          </cell>
          <cell r="T441">
            <v>2008</v>
          </cell>
          <cell r="U441">
            <v>6</v>
          </cell>
          <cell r="V441">
            <v>2</v>
          </cell>
          <cell r="W441" t="str">
            <v>FIJA</v>
          </cell>
          <cell r="X441">
            <v>2.9999799999999999</v>
          </cell>
        </row>
        <row r="442">
          <cell r="A442" t="str">
            <v>AMG INVEST VENT INC</v>
          </cell>
          <cell r="B442" t="str">
            <v>OTRO</v>
          </cell>
          <cell r="C442" t="str">
            <v>USD</v>
          </cell>
          <cell r="D442">
            <v>1276007.19</v>
          </cell>
          <cell r="E442" t="str">
            <v>FIJA</v>
          </cell>
          <cell r="F442">
            <v>1</v>
          </cell>
          <cell r="G442">
            <v>1</v>
          </cell>
          <cell r="K442" t="str">
            <v>PRESTAMO</v>
          </cell>
          <cell r="L442" t="str">
            <v>CORTO PLAZO</v>
          </cell>
          <cell r="M442">
            <v>5</v>
          </cell>
          <cell r="N442" t="str">
            <v>76.898.480-8</v>
          </cell>
          <cell r="O442" t="str">
            <v>INV M PULGAR GARCIA</v>
          </cell>
          <cell r="P442">
            <v>47847</v>
          </cell>
          <cell r="Q442">
            <v>3</v>
          </cell>
          <cell r="R442">
            <v>39608</v>
          </cell>
          <cell r="S442">
            <v>39611</v>
          </cell>
          <cell r="T442">
            <v>2008</v>
          </cell>
          <cell r="U442">
            <v>6</v>
          </cell>
          <cell r="V442">
            <v>2</v>
          </cell>
          <cell r="W442" t="str">
            <v>FIJA</v>
          </cell>
          <cell r="X442">
            <v>1.2760071899999998</v>
          </cell>
        </row>
        <row r="443">
          <cell r="A443" t="str">
            <v>RABOBK CURACAO</v>
          </cell>
          <cell r="B443" t="str">
            <v>BANCOS COMERCIALES U OTRAS INSTIT. FINANCIERAS</v>
          </cell>
          <cell r="C443" t="str">
            <v>USD</v>
          </cell>
          <cell r="D443">
            <v>5000000</v>
          </cell>
          <cell r="E443" t="str">
            <v>LIBOR USD 6 M</v>
          </cell>
          <cell r="F443">
            <v>1</v>
          </cell>
          <cell r="H443">
            <v>1</v>
          </cell>
          <cell r="I443">
            <v>3.13313</v>
          </cell>
          <cell r="J443">
            <v>4.1331299999999995</v>
          </cell>
          <cell r="K443" t="str">
            <v>PRESTAMO</v>
          </cell>
          <cell r="L443" t="str">
            <v>LARGO PLAZO</v>
          </cell>
          <cell r="M443">
            <v>60</v>
          </cell>
          <cell r="N443" t="str">
            <v>96.563.620-K</v>
          </cell>
          <cell r="O443" t="str">
            <v>RABOINVESTM CHILE</v>
          </cell>
          <cell r="P443">
            <v>47848</v>
          </cell>
          <cell r="Q443">
            <v>0</v>
          </cell>
          <cell r="R443">
            <v>39611</v>
          </cell>
          <cell r="S443">
            <v>39611</v>
          </cell>
          <cell r="T443">
            <v>2008</v>
          </cell>
          <cell r="U443">
            <v>6</v>
          </cell>
          <cell r="V443">
            <v>2</v>
          </cell>
          <cell r="W443" t="str">
            <v>VARIABLE</v>
          </cell>
          <cell r="X443">
            <v>5</v>
          </cell>
        </row>
        <row r="444">
          <cell r="A444" t="str">
            <v>TAL TAL LTD</v>
          </cell>
          <cell r="B444" t="str">
            <v>OTRO</v>
          </cell>
          <cell r="C444" t="str">
            <v>USD</v>
          </cell>
          <cell r="D444">
            <v>4512500</v>
          </cell>
          <cell r="E444" t="str">
            <v>FIJA</v>
          </cell>
          <cell r="F444">
            <v>2</v>
          </cell>
          <cell r="G444">
            <v>2</v>
          </cell>
          <cell r="K444" t="str">
            <v>PRESTAMO</v>
          </cell>
          <cell r="L444" t="str">
            <v>CORTO PLAZO</v>
          </cell>
          <cell r="M444">
            <v>1</v>
          </cell>
          <cell r="N444" t="str">
            <v>76.765.460-K</v>
          </cell>
          <cell r="O444" t="str">
            <v>CIA MIN NOVA VENTURA</v>
          </cell>
          <cell r="P444">
            <v>47865</v>
          </cell>
          <cell r="Q444">
            <v>0</v>
          </cell>
          <cell r="R444">
            <v>39612</v>
          </cell>
          <cell r="S444">
            <v>39612</v>
          </cell>
          <cell r="T444">
            <v>2008</v>
          </cell>
          <cell r="U444">
            <v>6</v>
          </cell>
          <cell r="V444">
            <v>2</v>
          </cell>
          <cell r="W444" t="str">
            <v>FIJA</v>
          </cell>
          <cell r="X444">
            <v>4.5125000000000002</v>
          </cell>
        </row>
        <row r="445">
          <cell r="A445" t="str">
            <v>SANDVIK TREAS AB</v>
          </cell>
          <cell r="B445" t="str">
            <v>OTRO</v>
          </cell>
          <cell r="C445" t="str">
            <v>USD</v>
          </cell>
          <cell r="D445">
            <v>3500000</v>
          </cell>
          <cell r="E445" t="str">
            <v>FIJA</v>
          </cell>
          <cell r="F445">
            <v>4.8</v>
          </cell>
          <cell r="G445">
            <v>4.8</v>
          </cell>
          <cell r="K445" t="str">
            <v>PRESTAMO</v>
          </cell>
          <cell r="L445" t="str">
            <v>LARGO PLAZO</v>
          </cell>
          <cell r="M445">
            <v>60</v>
          </cell>
          <cell r="N445" t="str">
            <v>96.728.780-6</v>
          </cell>
          <cell r="O445" t="str">
            <v>SANDVIK MININ CONTRU</v>
          </cell>
          <cell r="P445">
            <v>47870</v>
          </cell>
          <cell r="Q445">
            <v>0</v>
          </cell>
          <cell r="R445">
            <v>39612</v>
          </cell>
          <cell r="S445">
            <v>39612</v>
          </cell>
          <cell r="T445">
            <v>2008</v>
          </cell>
          <cell r="U445">
            <v>6</v>
          </cell>
          <cell r="V445">
            <v>2</v>
          </cell>
          <cell r="W445" t="str">
            <v>FIJA</v>
          </cell>
          <cell r="X445">
            <v>3.5</v>
          </cell>
        </row>
        <row r="446">
          <cell r="A446" t="str">
            <v>CATERPILLAR FINANCIA</v>
          </cell>
          <cell r="B446" t="str">
            <v>BANCOS COMERCIALES U OTRAS INSTIT. FINANCIERAS</v>
          </cell>
          <cell r="C446" t="str">
            <v>USD</v>
          </cell>
          <cell r="D446">
            <v>5500000</v>
          </cell>
          <cell r="E446" t="str">
            <v>FIJA</v>
          </cell>
          <cell r="F446">
            <v>1.62</v>
          </cell>
          <cell r="G446">
            <v>1.62</v>
          </cell>
          <cell r="K446" t="str">
            <v>PRESTAMO</v>
          </cell>
          <cell r="L446" t="str">
            <v>LARGO PLAZO</v>
          </cell>
          <cell r="M446">
            <v>60</v>
          </cell>
          <cell r="N446" t="str">
            <v>96.808.860-2</v>
          </cell>
          <cell r="O446" t="str">
            <v>CATERPILLAR LEASING</v>
          </cell>
          <cell r="P446">
            <v>47929</v>
          </cell>
          <cell r="Q446">
            <v>29</v>
          </cell>
          <cell r="R446">
            <v>39583</v>
          </cell>
          <cell r="S446">
            <v>39612</v>
          </cell>
          <cell r="T446">
            <v>2008</v>
          </cell>
          <cell r="U446">
            <v>6</v>
          </cell>
          <cell r="V446">
            <v>2</v>
          </cell>
          <cell r="W446" t="str">
            <v>FIJA</v>
          </cell>
          <cell r="X446">
            <v>5.5</v>
          </cell>
        </row>
        <row r="447">
          <cell r="A447" t="str">
            <v>BID</v>
          </cell>
          <cell r="B447" t="str">
            <v>MULTILATERAL</v>
          </cell>
          <cell r="C447" t="str">
            <v>USD</v>
          </cell>
          <cell r="D447">
            <v>145267188</v>
          </cell>
          <cell r="E447" t="str">
            <v>LIBOR USD 1 M</v>
          </cell>
          <cell r="F447">
            <v>3.5</v>
          </cell>
          <cell r="H447">
            <v>3.5</v>
          </cell>
          <cell r="I447">
            <v>2.4812500000000002</v>
          </cell>
          <cell r="J447">
            <v>5.9812500000000002</v>
          </cell>
          <cell r="K447" t="str">
            <v>PRESTAMO</v>
          </cell>
          <cell r="L447" t="str">
            <v>LARGO PLAZO</v>
          </cell>
          <cell r="M447">
            <v>198</v>
          </cell>
          <cell r="N447" t="str">
            <v>99.597.320-0</v>
          </cell>
          <cell r="O447" t="str">
            <v>CTA REEMB TRANSANTIA</v>
          </cell>
          <cell r="P447">
            <v>47877</v>
          </cell>
          <cell r="Q447">
            <v>6</v>
          </cell>
          <cell r="R447">
            <v>39609</v>
          </cell>
          <cell r="S447">
            <v>39615</v>
          </cell>
          <cell r="T447">
            <v>2008</v>
          </cell>
          <cell r="U447">
            <v>6</v>
          </cell>
          <cell r="V447">
            <v>3</v>
          </cell>
          <cell r="W447" t="str">
            <v>VARIABLE</v>
          </cell>
          <cell r="X447">
            <v>145.267188</v>
          </cell>
        </row>
        <row r="448">
          <cell r="A448" t="str">
            <v>CRED AGR SUIS GINEBR</v>
          </cell>
          <cell r="B448" t="str">
            <v>BANCOS COMERCIALES U OTRAS INSTIT. FINANCIERAS</v>
          </cell>
          <cell r="C448" t="str">
            <v>USD</v>
          </cell>
          <cell r="D448">
            <v>22109763.039999999</v>
          </cell>
          <cell r="E448" t="str">
            <v>LIBOR USD 12 M</v>
          </cell>
          <cell r="F448">
            <v>1.5</v>
          </cell>
          <cell r="H448">
            <v>1.5</v>
          </cell>
          <cell r="I448">
            <v>3.6637499999999998</v>
          </cell>
          <cell r="J448">
            <v>5.1637500000000003</v>
          </cell>
          <cell r="K448" t="str">
            <v>PRESTAMO</v>
          </cell>
          <cell r="L448" t="str">
            <v>CORTO PLAZO</v>
          </cell>
          <cell r="M448">
            <v>1</v>
          </cell>
          <cell r="N448" t="str">
            <v>77.251.130-2</v>
          </cell>
          <cell r="O448" t="str">
            <v>COMERCIALIZ CORMIN C</v>
          </cell>
          <cell r="P448">
            <v>47873</v>
          </cell>
          <cell r="Q448">
            <v>4</v>
          </cell>
          <cell r="R448">
            <v>39611</v>
          </cell>
          <cell r="S448">
            <v>39615</v>
          </cell>
          <cell r="T448">
            <v>2008</v>
          </cell>
          <cell r="U448">
            <v>6</v>
          </cell>
          <cell r="V448">
            <v>3</v>
          </cell>
          <cell r="W448" t="str">
            <v>VARIABLE</v>
          </cell>
          <cell r="X448">
            <v>22.109763040000001</v>
          </cell>
        </row>
        <row r="449">
          <cell r="A449" t="str">
            <v>BG ATLANT FINAN LTD</v>
          </cell>
          <cell r="B449" t="str">
            <v>OTRO</v>
          </cell>
          <cell r="C449" t="str">
            <v>USD</v>
          </cell>
          <cell r="D449">
            <v>17149000</v>
          </cell>
          <cell r="E449" t="str">
            <v>LIBOR USD 12 M</v>
          </cell>
          <cell r="F449">
            <v>0.59</v>
          </cell>
          <cell r="H449">
            <v>0.59</v>
          </cell>
          <cell r="I449">
            <v>3.6637499999999998</v>
          </cell>
          <cell r="J449">
            <v>4.2537500000000001</v>
          </cell>
          <cell r="K449" t="str">
            <v>PRESTAMO</v>
          </cell>
          <cell r="L449" t="str">
            <v>LARGO PLAZO</v>
          </cell>
          <cell r="M449">
            <v>229</v>
          </cell>
          <cell r="N449" t="str">
            <v>59.120.540-4</v>
          </cell>
          <cell r="O449" t="str">
            <v>BG INTERN LTD AG CHI</v>
          </cell>
          <cell r="P449">
            <v>47876</v>
          </cell>
          <cell r="Q449">
            <v>3</v>
          </cell>
          <cell r="R449">
            <v>39612</v>
          </cell>
          <cell r="S449">
            <v>39615</v>
          </cell>
          <cell r="T449">
            <v>2008</v>
          </cell>
          <cell r="U449">
            <v>6</v>
          </cell>
          <cell r="V449">
            <v>3</v>
          </cell>
          <cell r="W449" t="str">
            <v>VARIABLE</v>
          </cell>
          <cell r="X449">
            <v>17.149000000000001</v>
          </cell>
        </row>
        <row r="450">
          <cell r="A450" t="str">
            <v>BK TOK MIT UFJ NW YO</v>
          </cell>
          <cell r="B450" t="str">
            <v>BANCOS COMERCIALES U OTRAS INSTIT. FINANCIERAS</v>
          </cell>
          <cell r="C450" t="str">
            <v>USD</v>
          </cell>
          <cell r="D450">
            <v>1000000</v>
          </cell>
          <cell r="E450" t="str">
            <v>FIJA</v>
          </cell>
          <cell r="F450">
            <v>3.96</v>
          </cell>
          <cell r="G450">
            <v>3.96</v>
          </cell>
          <cell r="K450" t="str">
            <v>PRESTAMO</v>
          </cell>
          <cell r="L450" t="str">
            <v>LARGO PLAZO</v>
          </cell>
          <cell r="M450">
            <v>60</v>
          </cell>
          <cell r="N450" t="str">
            <v>93.711.000-6</v>
          </cell>
          <cell r="O450" t="str">
            <v>CIA.PESQUERA CAMANCH</v>
          </cell>
          <cell r="P450">
            <v>47884</v>
          </cell>
          <cell r="Q450">
            <v>0</v>
          </cell>
          <cell r="R450">
            <v>39616</v>
          </cell>
          <cell r="S450">
            <v>39616</v>
          </cell>
          <cell r="T450">
            <v>2008</v>
          </cell>
          <cell r="U450">
            <v>6</v>
          </cell>
          <cell r="V450">
            <v>3</v>
          </cell>
          <cell r="W450" t="str">
            <v>FIJA</v>
          </cell>
          <cell r="X450">
            <v>1</v>
          </cell>
        </row>
        <row r="451">
          <cell r="A451" t="str">
            <v>UBS AG NEW YORK</v>
          </cell>
          <cell r="B451" t="str">
            <v>BANCOS COMERCIALES U OTRAS INSTIT. FINANCIERAS</v>
          </cell>
          <cell r="C451" t="str">
            <v>USD</v>
          </cell>
          <cell r="D451">
            <v>1000000</v>
          </cell>
          <cell r="E451" t="str">
            <v>FIJA</v>
          </cell>
          <cell r="F451">
            <v>5.13</v>
          </cell>
          <cell r="G451">
            <v>5.13</v>
          </cell>
          <cell r="K451" t="str">
            <v>PRESTAMO</v>
          </cell>
          <cell r="L451" t="str">
            <v>LARGO PLAZO</v>
          </cell>
          <cell r="M451">
            <v>36</v>
          </cell>
          <cell r="N451" t="str">
            <v>78.479.290-0</v>
          </cell>
          <cell r="O451" t="str">
            <v>INMOB E INV RISHI LT</v>
          </cell>
          <cell r="P451">
            <v>47887</v>
          </cell>
          <cell r="Q451">
            <v>5</v>
          </cell>
          <cell r="R451">
            <v>39611</v>
          </cell>
          <cell r="S451">
            <v>39616</v>
          </cell>
          <cell r="T451">
            <v>2008</v>
          </cell>
          <cell r="U451">
            <v>6</v>
          </cell>
          <cell r="V451">
            <v>3</v>
          </cell>
          <cell r="W451" t="str">
            <v>FIJA</v>
          </cell>
          <cell r="X451">
            <v>1</v>
          </cell>
        </row>
        <row r="452">
          <cell r="A452" t="str">
            <v>MIZUHO CORP BK NY</v>
          </cell>
          <cell r="B452" t="str">
            <v>BANCOS COMERCIALES U OTRAS INSTIT. FINANCIERAS</v>
          </cell>
          <cell r="C452" t="str">
            <v>USD</v>
          </cell>
          <cell r="D452">
            <v>1000000</v>
          </cell>
          <cell r="E452" t="str">
            <v>FIJA</v>
          </cell>
          <cell r="F452">
            <v>3.29</v>
          </cell>
          <cell r="G452">
            <v>3.29</v>
          </cell>
          <cell r="K452" t="str">
            <v>PRESTAMO</v>
          </cell>
          <cell r="L452" t="str">
            <v>LARGO PLAZO</v>
          </cell>
          <cell r="M452">
            <v>60</v>
          </cell>
          <cell r="N452" t="str">
            <v>86.100.500-3</v>
          </cell>
          <cell r="O452" t="str">
            <v>SALMONES ANTART SA</v>
          </cell>
          <cell r="P452">
            <v>47894</v>
          </cell>
          <cell r="Q452">
            <v>36</v>
          </cell>
          <cell r="R452">
            <v>39581</v>
          </cell>
          <cell r="S452">
            <v>39617</v>
          </cell>
          <cell r="T452">
            <v>2008</v>
          </cell>
          <cell r="U452">
            <v>6</v>
          </cell>
          <cell r="V452">
            <v>3</v>
          </cell>
          <cell r="W452" t="str">
            <v>FIJA</v>
          </cell>
          <cell r="X452">
            <v>1</v>
          </cell>
        </row>
        <row r="453">
          <cell r="A453" t="str">
            <v>RABOBK CURACAO</v>
          </cell>
          <cell r="B453" t="str">
            <v>BANCOS COMERCIALES U OTRAS INSTIT. FINANCIERAS</v>
          </cell>
          <cell r="C453" t="str">
            <v>USD</v>
          </cell>
          <cell r="D453">
            <v>2000000</v>
          </cell>
          <cell r="E453" t="str">
            <v>FIJA</v>
          </cell>
          <cell r="F453">
            <v>6.4</v>
          </cell>
          <cell r="G453">
            <v>6.4</v>
          </cell>
          <cell r="K453" t="str">
            <v>PRESTAMO</v>
          </cell>
          <cell r="L453" t="str">
            <v>LARGO PLAZO</v>
          </cell>
          <cell r="M453">
            <v>40</v>
          </cell>
          <cell r="N453" t="str">
            <v>78.029.510-4</v>
          </cell>
          <cell r="O453" t="str">
            <v>SOC AGROCOM VERFRUT</v>
          </cell>
          <cell r="P453">
            <v>47895</v>
          </cell>
          <cell r="Q453">
            <v>13</v>
          </cell>
          <cell r="R453">
            <v>39604</v>
          </cell>
          <cell r="S453">
            <v>39617</v>
          </cell>
          <cell r="T453">
            <v>2008</v>
          </cell>
          <cell r="U453">
            <v>6</v>
          </cell>
          <cell r="V453">
            <v>3</v>
          </cell>
          <cell r="W453" t="str">
            <v>FIJA</v>
          </cell>
          <cell r="X453">
            <v>2</v>
          </cell>
        </row>
        <row r="454">
          <cell r="A454" t="str">
            <v>MIZUHO CORP BK NY</v>
          </cell>
          <cell r="B454" t="str">
            <v>BANCOS COMERCIALES U OTRAS INSTIT. FINANCIERAS</v>
          </cell>
          <cell r="C454" t="str">
            <v>USD</v>
          </cell>
          <cell r="D454">
            <v>2000000</v>
          </cell>
          <cell r="E454" t="str">
            <v>FIJA</v>
          </cell>
          <cell r="F454">
            <v>3.47</v>
          </cell>
          <cell r="G454">
            <v>3.47</v>
          </cell>
          <cell r="K454" t="str">
            <v>PRESTAMO</v>
          </cell>
          <cell r="L454" t="str">
            <v>LARGO PLAZO</v>
          </cell>
          <cell r="M454">
            <v>60</v>
          </cell>
          <cell r="N454" t="str">
            <v>86.100.500-3</v>
          </cell>
          <cell r="O454" t="str">
            <v>SALMONES ANTART SA</v>
          </cell>
          <cell r="P454">
            <v>47900</v>
          </cell>
          <cell r="Q454">
            <v>68</v>
          </cell>
          <cell r="R454">
            <v>39549</v>
          </cell>
          <cell r="S454">
            <v>39617</v>
          </cell>
          <cell r="T454">
            <v>2008</v>
          </cell>
          <cell r="U454">
            <v>6</v>
          </cell>
          <cell r="V454">
            <v>3</v>
          </cell>
          <cell r="W454" t="str">
            <v>FIJA</v>
          </cell>
          <cell r="X454">
            <v>2</v>
          </cell>
        </row>
        <row r="455">
          <cell r="A455" t="str">
            <v>CRED AGR SUIS GINEBR</v>
          </cell>
          <cell r="B455" t="str">
            <v>BANCOS COMERCIALES U OTRAS INSTIT. FINANCIERAS</v>
          </cell>
          <cell r="C455" t="str">
            <v>USD</v>
          </cell>
          <cell r="D455">
            <v>23407680.760000002</v>
          </cell>
          <cell r="E455" t="str">
            <v>LIBOR USD 12 M</v>
          </cell>
          <cell r="F455">
            <v>1.5</v>
          </cell>
          <cell r="H455">
            <v>1.5</v>
          </cell>
          <cell r="I455">
            <v>3.59375</v>
          </cell>
          <cell r="J455">
            <v>5.09375</v>
          </cell>
          <cell r="K455" t="str">
            <v>PRESTAMO</v>
          </cell>
          <cell r="L455" t="str">
            <v>CORTO PLAZO</v>
          </cell>
          <cell r="M455">
            <v>1</v>
          </cell>
          <cell r="N455" t="str">
            <v>77.251.130-2</v>
          </cell>
          <cell r="O455" t="str">
            <v>COMERCIALIZ CORMIN C</v>
          </cell>
          <cell r="P455">
            <v>47890</v>
          </cell>
          <cell r="Q455">
            <v>2</v>
          </cell>
          <cell r="R455">
            <v>39615</v>
          </cell>
          <cell r="S455">
            <v>39617</v>
          </cell>
          <cell r="T455">
            <v>2008</v>
          </cell>
          <cell r="U455">
            <v>6</v>
          </cell>
          <cell r="V455">
            <v>3</v>
          </cell>
          <cell r="W455" t="str">
            <v>VARIABLE</v>
          </cell>
          <cell r="X455">
            <v>23.407680760000002</v>
          </cell>
        </row>
        <row r="456">
          <cell r="A456" t="str">
            <v>ATLAS COPCO AB</v>
          </cell>
          <cell r="B456" t="str">
            <v>OTRO</v>
          </cell>
          <cell r="C456" t="str">
            <v>USD</v>
          </cell>
          <cell r="D456">
            <v>1885476</v>
          </cell>
          <cell r="E456" t="str">
            <v>FIJA</v>
          </cell>
          <cell r="F456">
            <v>3.63</v>
          </cell>
          <cell r="G456">
            <v>3.63</v>
          </cell>
          <cell r="K456" t="str">
            <v>PRESTAMO</v>
          </cell>
          <cell r="L456" t="str">
            <v>LARGO PLAZO</v>
          </cell>
          <cell r="M456">
            <v>60</v>
          </cell>
          <cell r="N456" t="str">
            <v>76.477.340-3</v>
          </cell>
          <cell r="O456" t="str">
            <v>ATLAS COPC CUST FINA</v>
          </cell>
          <cell r="P456">
            <v>47903</v>
          </cell>
          <cell r="Q456">
            <v>20</v>
          </cell>
          <cell r="R456">
            <v>39598</v>
          </cell>
          <cell r="S456">
            <v>39618</v>
          </cell>
          <cell r="T456">
            <v>2008</v>
          </cell>
          <cell r="U456">
            <v>6</v>
          </cell>
          <cell r="V456">
            <v>3</v>
          </cell>
          <cell r="W456" t="str">
            <v>FIJA</v>
          </cell>
          <cell r="X456">
            <v>1.8854759999999999</v>
          </cell>
        </row>
        <row r="457">
          <cell r="A457" t="str">
            <v>SUN INTERN INC</v>
          </cell>
          <cell r="B457" t="str">
            <v>OTRO</v>
          </cell>
          <cell r="C457" t="str">
            <v>USD</v>
          </cell>
          <cell r="D457">
            <v>4999980</v>
          </cell>
          <cell r="E457" t="str">
            <v>FIJA</v>
          </cell>
          <cell r="F457">
            <v>7.5</v>
          </cell>
          <cell r="G457">
            <v>7.5</v>
          </cell>
          <cell r="K457" t="str">
            <v>PRESTAMO</v>
          </cell>
          <cell r="L457" t="str">
            <v>LARGO PLAZO</v>
          </cell>
          <cell r="M457">
            <v>60</v>
          </cell>
          <cell r="N457" t="str">
            <v>76.299.170-5</v>
          </cell>
          <cell r="O457" t="str">
            <v>SN FCO INVESTM SA</v>
          </cell>
          <cell r="P457">
            <v>47905</v>
          </cell>
          <cell r="Q457">
            <v>0</v>
          </cell>
          <cell r="R457">
            <v>39618</v>
          </cell>
          <cell r="S457">
            <v>39618</v>
          </cell>
          <cell r="T457">
            <v>2008</v>
          </cell>
          <cell r="U457">
            <v>6</v>
          </cell>
          <cell r="V457">
            <v>3</v>
          </cell>
          <cell r="W457" t="str">
            <v>FIJA</v>
          </cell>
          <cell r="X457">
            <v>4.9999799999999999</v>
          </cell>
        </row>
        <row r="458">
          <cell r="A458" t="str">
            <v>MIZUHO CORP BK NY</v>
          </cell>
          <cell r="B458" t="str">
            <v>BANCOS COMERCIALES U OTRAS INSTIT. FINANCIERAS</v>
          </cell>
          <cell r="C458" t="str">
            <v>USD</v>
          </cell>
          <cell r="D458">
            <v>1000000</v>
          </cell>
          <cell r="E458" t="str">
            <v>FIJA</v>
          </cell>
          <cell r="F458">
            <v>3.45</v>
          </cell>
          <cell r="G458">
            <v>3.45</v>
          </cell>
          <cell r="K458" t="str">
            <v>PRESTAMO</v>
          </cell>
          <cell r="L458" t="str">
            <v>LARGO PLAZO</v>
          </cell>
          <cell r="M458">
            <v>60</v>
          </cell>
          <cell r="N458" t="str">
            <v>86.100.500-3</v>
          </cell>
          <cell r="O458" t="str">
            <v>SALMONES ANTART SA</v>
          </cell>
          <cell r="P458">
            <v>47909</v>
          </cell>
          <cell r="Q458">
            <v>0</v>
          </cell>
          <cell r="R458">
            <v>39618</v>
          </cell>
          <cell r="S458">
            <v>39618</v>
          </cell>
          <cell r="T458">
            <v>2008</v>
          </cell>
          <cell r="U458">
            <v>6</v>
          </cell>
          <cell r="V458">
            <v>3</v>
          </cell>
          <cell r="W458" t="str">
            <v>FIJA</v>
          </cell>
          <cell r="X458">
            <v>1</v>
          </cell>
        </row>
        <row r="459">
          <cell r="A459" t="str">
            <v>TEINVER SA</v>
          </cell>
          <cell r="B459" t="str">
            <v>OTRO</v>
          </cell>
          <cell r="C459" t="str">
            <v>USD</v>
          </cell>
          <cell r="D459">
            <v>1500000</v>
          </cell>
          <cell r="E459" t="str">
            <v>SIN TASA</v>
          </cell>
          <cell r="F459">
            <v>0</v>
          </cell>
          <cell r="K459" t="str">
            <v>PRESTAMO</v>
          </cell>
          <cell r="L459" t="str">
            <v>LARGO PLAZO</v>
          </cell>
          <cell r="M459">
            <v>60</v>
          </cell>
          <cell r="N459" t="str">
            <v>99.548.760-8</v>
          </cell>
          <cell r="O459" t="str">
            <v>AEROLIN AUSTRAL CHIL</v>
          </cell>
          <cell r="P459">
            <v>47913</v>
          </cell>
          <cell r="Q459">
            <v>1</v>
          </cell>
          <cell r="R459">
            <v>39617</v>
          </cell>
          <cell r="S459">
            <v>39618</v>
          </cell>
          <cell r="T459">
            <v>2008</v>
          </cell>
          <cell r="U459">
            <v>6</v>
          </cell>
          <cell r="V459">
            <v>3</v>
          </cell>
          <cell r="W459" t="str">
            <v>SIN TASA</v>
          </cell>
          <cell r="X459">
            <v>1.5</v>
          </cell>
        </row>
        <row r="460">
          <cell r="A460" t="str">
            <v>CASCAL BV</v>
          </cell>
          <cell r="B460" t="str">
            <v>OTRO</v>
          </cell>
          <cell r="C460" t="str">
            <v>USD</v>
          </cell>
          <cell r="D460">
            <v>22002750</v>
          </cell>
          <cell r="E460" t="str">
            <v>SIN TASA</v>
          </cell>
          <cell r="F460">
            <v>0</v>
          </cell>
          <cell r="K460" t="str">
            <v>PRESTAMO</v>
          </cell>
          <cell r="L460" t="str">
            <v>LARGO PLAZO</v>
          </cell>
          <cell r="M460">
            <v>36</v>
          </cell>
          <cell r="N460" t="str">
            <v>96.937.580-K</v>
          </cell>
          <cell r="O460" t="str">
            <v>AGUAS STGO SA</v>
          </cell>
          <cell r="P460">
            <v>47917</v>
          </cell>
          <cell r="Q460">
            <v>0</v>
          </cell>
          <cell r="R460">
            <v>39618</v>
          </cell>
          <cell r="S460">
            <v>39618</v>
          </cell>
          <cell r="T460">
            <v>2008</v>
          </cell>
          <cell r="U460">
            <v>6</v>
          </cell>
          <cell r="V460">
            <v>3</v>
          </cell>
          <cell r="W460" t="str">
            <v>SIN TASA</v>
          </cell>
          <cell r="X460">
            <v>22.002749999999999</v>
          </cell>
        </row>
        <row r="461">
          <cell r="A461" t="str">
            <v>PESTELL INT MIN EXPL</v>
          </cell>
          <cell r="B461" t="str">
            <v>OTRO</v>
          </cell>
          <cell r="C461" t="str">
            <v>USD</v>
          </cell>
          <cell r="D461">
            <v>1005000</v>
          </cell>
          <cell r="E461" t="str">
            <v>SIN TASA</v>
          </cell>
          <cell r="F461">
            <v>0</v>
          </cell>
          <cell r="K461" t="str">
            <v>PRESTAMO</v>
          </cell>
          <cell r="L461" t="str">
            <v>LARGO PLAZO</v>
          </cell>
          <cell r="M461">
            <v>24</v>
          </cell>
          <cell r="N461" t="str">
            <v>76.944.930-2</v>
          </cell>
          <cell r="O461" t="str">
            <v>INV PESTELL CHILE LT</v>
          </cell>
          <cell r="P461">
            <v>47920</v>
          </cell>
          <cell r="Q461">
            <v>7</v>
          </cell>
          <cell r="R461">
            <v>39611</v>
          </cell>
          <cell r="S461">
            <v>39618</v>
          </cell>
          <cell r="T461">
            <v>2008</v>
          </cell>
          <cell r="U461">
            <v>6</v>
          </cell>
          <cell r="V461">
            <v>3</v>
          </cell>
          <cell r="W461" t="str">
            <v>SIN TASA</v>
          </cell>
          <cell r="X461">
            <v>1.0049999999999999</v>
          </cell>
        </row>
        <row r="462">
          <cell r="A462" t="str">
            <v>SUN INTERN INC</v>
          </cell>
          <cell r="B462" t="str">
            <v>OTRO</v>
          </cell>
          <cell r="C462" t="str">
            <v>USD</v>
          </cell>
          <cell r="D462">
            <v>1499980</v>
          </cell>
          <cell r="E462" t="str">
            <v>FIJA</v>
          </cell>
          <cell r="F462">
            <v>7.5</v>
          </cell>
          <cell r="G462">
            <v>7.5</v>
          </cell>
          <cell r="K462" t="str">
            <v>PRESTAMO</v>
          </cell>
          <cell r="L462" t="str">
            <v>LARGO PLAZO</v>
          </cell>
          <cell r="M462">
            <v>60</v>
          </cell>
          <cell r="N462" t="str">
            <v>76.299.170-5</v>
          </cell>
          <cell r="O462" t="str">
            <v>SN FCO INVESTM SA</v>
          </cell>
          <cell r="P462">
            <v>47932</v>
          </cell>
          <cell r="Q462">
            <v>0</v>
          </cell>
          <cell r="R462">
            <v>39622</v>
          </cell>
          <cell r="S462">
            <v>39622</v>
          </cell>
          <cell r="T462">
            <v>2008</v>
          </cell>
          <cell r="U462">
            <v>6</v>
          </cell>
          <cell r="V462">
            <v>4</v>
          </cell>
          <cell r="W462" t="str">
            <v>FIJA</v>
          </cell>
          <cell r="X462">
            <v>1.4999800000000001</v>
          </cell>
        </row>
        <row r="463">
          <cell r="A463" t="str">
            <v>RABOBK CURACAO</v>
          </cell>
          <cell r="B463" t="str">
            <v>BANCOS COMERCIALES U OTRAS INSTIT. FINANCIERAS</v>
          </cell>
          <cell r="C463" t="str">
            <v>USD</v>
          </cell>
          <cell r="D463">
            <v>20000000</v>
          </cell>
          <cell r="E463" t="str">
            <v>LIBOR USD 6 M</v>
          </cell>
          <cell r="F463">
            <v>1.25</v>
          </cell>
          <cell r="H463">
            <v>1.25</v>
          </cell>
          <cell r="I463">
            <v>3.18</v>
          </cell>
          <cell r="J463">
            <v>4.43</v>
          </cell>
          <cell r="K463" t="str">
            <v>PRESTAMO</v>
          </cell>
          <cell r="L463" t="str">
            <v>LARGO PLAZO</v>
          </cell>
          <cell r="M463">
            <v>80</v>
          </cell>
          <cell r="N463" t="str">
            <v>79.872.420-7</v>
          </cell>
          <cell r="O463" t="str">
            <v>PESQUERA LOS FIORDOS</v>
          </cell>
          <cell r="P463">
            <v>47939</v>
          </cell>
          <cell r="Q463">
            <v>5</v>
          </cell>
          <cell r="R463">
            <v>39617</v>
          </cell>
          <cell r="S463">
            <v>39622</v>
          </cell>
          <cell r="T463">
            <v>2008</v>
          </cell>
          <cell r="U463">
            <v>6</v>
          </cell>
          <cell r="V463">
            <v>4</v>
          </cell>
          <cell r="W463" t="str">
            <v>VARIABLE</v>
          </cell>
          <cell r="X463">
            <v>20</v>
          </cell>
        </row>
        <row r="464">
          <cell r="A464" t="str">
            <v>ACREEDOR</v>
          </cell>
          <cell r="B464" t="str">
            <v>OTRO</v>
          </cell>
          <cell r="C464" t="str">
            <v>USD</v>
          </cell>
          <cell r="D464">
            <v>1650000</v>
          </cell>
          <cell r="E464" t="str">
            <v>LIBOR USD 6 M</v>
          </cell>
          <cell r="F464">
            <v>1.5</v>
          </cell>
          <cell r="H464">
            <v>1.5</v>
          </cell>
          <cell r="I464">
            <v>3.18</v>
          </cell>
          <cell r="J464">
            <v>4.68</v>
          </cell>
          <cell r="K464" t="str">
            <v>PRESTAMO</v>
          </cell>
          <cell r="L464" t="str">
            <v>LARGO PLAZO</v>
          </cell>
          <cell r="M464">
            <v>36</v>
          </cell>
          <cell r="N464" t="str">
            <v>96.708.470-0</v>
          </cell>
          <cell r="O464" t="str">
            <v>INVERCAP SA</v>
          </cell>
          <cell r="P464">
            <v>47961</v>
          </cell>
          <cell r="Q464">
            <v>11</v>
          </cell>
          <cell r="R464">
            <v>39611</v>
          </cell>
          <cell r="S464">
            <v>39622</v>
          </cell>
          <cell r="T464">
            <v>2008</v>
          </cell>
          <cell r="U464">
            <v>6</v>
          </cell>
          <cell r="V464">
            <v>4</v>
          </cell>
          <cell r="W464" t="str">
            <v>VARIABLE</v>
          </cell>
          <cell r="X464">
            <v>1.65</v>
          </cell>
        </row>
        <row r="465">
          <cell r="A465" t="str">
            <v>ACREEDOR</v>
          </cell>
          <cell r="B465" t="str">
            <v>OTRO</v>
          </cell>
          <cell r="C465" t="str">
            <v>USD</v>
          </cell>
          <cell r="D465">
            <v>3495027</v>
          </cell>
          <cell r="E465" t="str">
            <v>SIN TASA</v>
          </cell>
          <cell r="F465">
            <v>0</v>
          </cell>
          <cell r="K465" t="str">
            <v>PRESTAMO</v>
          </cell>
          <cell r="L465" t="str">
            <v>LARGO PLAZO</v>
          </cell>
          <cell r="M465">
            <v>60</v>
          </cell>
          <cell r="N465" t="str">
            <v>99.501.160-3</v>
          </cell>
          <cell r="O465" t="str">
            <v>SOUTHERN BULBS SA</v>
          </cell>
          <cell r="P465">
            <v>48246</v>
          </cell>
          <cell r="Q465">
            <v>843</v>
          </cell>
          <cell r="R465">
            <v>38779</v>
          </cell>
          <cell r="S465">
            <v>39622</v>
          </cell>
          <cell r="T465">
            <v>2008</v>
          </cell>
          <cell r="U465">
            <v>6</v>
          </cell>
          <cell r="V465">
            <v>4</v>
          </cell>
          <cell r="W465" t="str">
            <v>SIN TASA</v>
          </cell>
          <cell r="X465">
            <v>3.4950269999999999</v>
          </cell>
        </row>
        <row r="466">
          <cell r="A466" t="str">
            <v>BBVA GRAN CAYMAN</v>
          </cell>
          <cell r="B466" t="str">
            <v>BANCOS COMERCIALES U OTRAS INSTIT. FINANCIERAS</v>
          </cell>
          <cell r="C466" t="str">
            <v>USD</v>
          </cell>
          <cell r="D466">
            <v>30000000</v>
          </cell>
          <cell r="E466" t="str">
            <v>LIBOR USD 4 M</v>
          </cell>
          <cell r="F466">
            <v>0.75</v>
          </cell>
          <cell r="H466">
            <v>0.75</v>
          </cell>
          <cell r="I466">
            <v>2.9312499999999999</v>
          </cell>
          <cell r="J466">
            <v>3.6812499999999999</v>
          </cell>
          <cell r="K466" t="str">
            <v>PRESTAMO</v>
          </cell>
          <cell r="L466" t="str">
            <v>CORTO PLAZO</v>
          </cell>
          <cell r="M466">
            <v>4</v>
          </cell>
          <cell r="N466" t="str">
            <v>91.021.000-9</v>
          </cell>
          <cell r="O466" t="str">
            <v>MADECO</v>
          </cell>
          <cell r="P466">
            <v>47945</v>
          </cell>
          <cell r="Q466">
            <v>48</v>
          </cell>
          <cell r="R466">
            <v>39575</v>
          </cell>
          <cell r="S466">
            <v>39623</v>
          </cell>
          <cell r="T466">
            <v>2008</v>
          </cell>
          <cell r="U466">
            <v>6</v>
          </cell>
          <cell r="V466">
            <v>4</v>
          </cell>
          <cell r="W466" t="str">
            <v>VARIABLE</v>
          </cell>
          <cell r="X466">
            <v>30</v>
          </cell>
        </row>
        <row r="467">
          <cell r="A467" t="str">
            <v>DIVERSIFIED INT TIMB</v>
          </cell>
          <cell r="B467" t="str">
            <v>OTRO</v>
          </cell>
          <cell r="C467" t="str">
            <v>USD</v>
          </cell>
          <cell r="D467">
            <v>15632759</v>
          </cell>
          <cell r="E467" t="str">
            <v>SIN TASA</v>
          </cell>
          <cell r="F467">
            <v>0</v>
          </cell>
          <cell r="K467" t="str">
            <v>PRESTAMO</v>
          </cell>
          <cell r="L467" t="str">
            <v>LARGO PLAZO</v>
          </cell>
          <cell r="M467">
            <v>60</v>
          </cell>
          <cell r="N467" t="str">
            <v>76.454.170-7</v>
          </cell>
          <cell r="O467" t="str">
            <v>CAMPO GRANDE SA</v>
          </cell>
          <cell r="P467">
            <v>47953</v>
          </cell>
          <cell r="Q467">
            <v>5</v>
          </cell>
          <cell r="R467">
            <v>39618</v>
          </cell>
          <cell r="S467">
            <v>39623</v>
          </cell>
          <cell r="T467">
            <v>2008</v>
          </cell>
          <cell r="U467">
            <v>6</v>
          </cell>
          <cell r="V467">
            <v>4</v>
          </cell>
          <cell r="W467" t="str">
            <v>SIN TASA</v>
          </cell>
          <cell r="X467">
            <v>15.632759</v>
          </cell>
        </row>
        <row r="468">
          <cell r="A468" t="str">
            <v>DIVERSIFIED INT TIMB</v>
          </cell>
          <cell r="B468" t="str">
            <v>OTRO</v>
          </cell>
          <cell r="C468" t="str">
            <v>USD</v>
          </cell>
          <cell r="D468">
            <v>1736973</v>
          </cell>
          <cell r="E468" t="str">
            <v>SIN TASA</v>
          </cell>
          <cell r="F468">
            <v>0</v>
          </cell>
          <cell r="K468" t="str">
            <v>PRESTAMO</v>
          </cell>
          <cell r="L468" t="str">
            <v>LARGO PLAZO</v>
          </cell>
          <cell r="M468">
            <v>60</v>
          </cell>
          <cell r="N468" t="str">
            <v>76.473.870-5</v>
          </cell>
          <cell r="O468" t="str">
            <v>LOS LAURELES SA</v>
          </cell>
          <cell r="P468">
            <v>47954</v>
          </cell>
          <cell r="Q468">
            <v>5</v>
          </cell>
          <cell r="R468">
            <v>39618</v>
          </cell>
          <cell r="S468">
            <v>39623</v>
          </cell>
          <cell r="T468">
            <v>2008</v>
          </cell>
          <cell r="U468">
            <v>6</v>
          </cell>
          <cell r="V468">
            <v>4</v>
          </cell>
          <cell r="W468" t="str">
            <v>SIN TASA</v>
          </cell>
          <cell r="X468">
            <v>1.7369730000000001</v>
          </cell>
        </row>
        <row r="469">
          <cell r="A469" t="str">
            <v>HEWLETT PACKARD COO</v>
          </cell>
          <cell r="B469" t="str">
            <v>OTRO</v>
          </cell>
          <cell r="C469" t="str">
            <v>USD</v>
          </cell>
          <cell r="D469">
            <v>2000000</v>
          </cell>
          <cell r="E469" t="str">
            <v>FIJA</v>
          </cell>
          <cell r="F469">
            <v>1.04</v>
          </cell>
          <cell r="G469">
            <v>1.04</v>
          </cell>
          <cell r="K469" t="str">
            <v>PRESTAMO</v>
          </cell>
          <cell r="L469" t="str">
            <v>CORTO PLAZO</v>
          </cell>
          <cell r="M469">
            <v>12</v>
          </cell>
          <cell r="N469" t="str">
            <v>96.678.680-9</v>
          </cell>
          <cell r="O469" t="str">
            <v>HP DE CHILE SA</v>
          </cell>
          <cell r="P469">
            <v>47964</v>
          </cell>
          <cell r="Q469">
            <v>0</v>
          </cell>
          <cell r="R469">
            <v>39624</v>
          </cell>
          <cell r="S469">
            <v>39624</v>
          </cell>
          <cell r="T469">
            <v>2008</v>
          </cell>
          <cell r="U469">
            <v>6</v>
          </cell>
          <cell r="V469">
            <v>4</v>
          </cell>
          <cell r="W469" t="str">
            <v>FIJA</v>
          </cell>
          <cell r="X469">
            <v>2</v>
          </cell>
        </row>
        <row r="470">
          <cell r="A470" t="str">
            <v>CRED AGR SUIS GINEBR</v>
          </cell>
          <cell r="B470" t="str">
            <v>BANCOS COMERCIALES U OTRAS INSTIT. FINANCIERAS</v>
          </cell>
          <cell r="C470" t="str">
            <v>USD</v>
          </cell>
          <cell r="D470">
            <v>3085687.73</v>
          </cell>
          <cell r="E470" t="str">
            <v>LIBOR USD 12 M</v>
          </cell>
          <cell r="F470">
            <v>1.5</v>
          </cell>
          <cell r="H470">
            <v>1.5</v>
          </cell>
          <cell r="I470">
            <v>3.5074999999999998</v>
          </cell>
          <cell r="J470">
            <v>5.0075000000000003</v>
          </cell>
          <cell r="K470" t="str">
            <v>PRESTAMO</v>
          </cell>
          <cell r="L470" t="str">
            <v>CORTO PLAZO</v>
          </cell>
          <cell r="M470">
            <v>1</v>
          </cell>
          <cell r="N470" t="str">
            <v>77.251.130-2</v>
          </cell>
          <cell r="O470" t="str">
            <v>COMERCIALIZ CORMIN C</v>
          </cell>
          <cell r="P470">
            <v>47962</v>
          </cell>
          <cell r="Q470">
            <v>5</v>
          </cell>
          <cell r="R470">
            <v>39619</v>
          </cell>
          <cell r="S470">
            <v>39624</v>
          </cell>
          <cell r="T470">
            <v>2008</v>
          </cell>
          <cell r="U470">
            <v>6</v>
          </cell>
          <cell r="V470">
            <v>4</v>
          </cell>
          <cell r="W470" t="str">
            <v>VARIABLE</v>
          </cell>
          <cell r="X470">
            <v>3.0856877300000001</v>
          </cell>
        </row>
        <row r="471">
          <cell r="A471" t="str">
            <v>INMOB FORALCO INC</v>
          </cell>
          <cell r="B471" t="str">
            <v>OTRO</v>
          </cell>
          <cell r="C471" t="str">
            <v>USD</v>
          </cell>
          <cell r="D471">
            <v>1000000</v>
          </cell>
          <cell r="E471" t="str">
            <v>SIN TASA</v>
          </cell>
          <cell r="F471">
            <v>0</v>
          </cell>
          <cell r="K471" t="str">
            <v>PRESTAMO</v>
          </cell>
          <cell r="L471" t="str">
            <v>CORTO PLAZO</v>
          </cell>
          <cell r="M471">
            <v>3</v>
          </cell>
          <cell r="N471" t="str">
            <v>96.986.320-0</v>
          </cell>
          <cell r="O471" t="str">
            <v>INMOB SUIZANDINA LT</v>
          </cell>
          <cell r="P471">
            <v>47973</v>
          </cell>
          <cell r="Q471">
            <v>0</v>
          </cell>
          <cell r="R471">
            <v>39625</v>
          </cell>
          <cell r="S471">
            <v>39625</v>
          </cell>
          <cell r="T471">
            <v>2008</v>
          </cell>
          <cell r="U471">
            <v>6</v>
          </cell>
          <cell r="V471">
            <v>4</v>
          </cell>
          <cell r="W471" t="str">
            <v>SIN TASA</v>
          </cell>
          <cell r="X471">
            <v>1</v>
          </cell>
        </row>
        <row r="472">
          <cell r="A472" t="str">
            <v>AVERY DENNISON CORP.</v>
          </cell>
          <cell r="B472" t="str">
            <v>OTRO</v>
          </cell>
          <cell r="C472" t="str">
            <v>USD</v>
          </cell>
          <cell r="D472">
            <v>1799980</v>
          </cell>
          <cell r="E472" t="str">
            <v>FIJA</v>
          </cell>
          <cell r="F472">
            <v>6</v>
          </cell>
          <cell r="G472">
            <v>6</v>
          </cell>
          <cell r="K472" t="str">
            <v>PRESTAMO</v>
          </cell>
          <cell r="L472" t="str">
            <v>CORTO PLAZO</v>
          </cell>
          <cell r="M472">
            <v>3</v>
          </cell>
          <cell r="N472" t="str">
            <v>96.721.090-0</v>
          </cell>
          <cell r="O472" t="str">
            <v>AVERY CHILE SA.</v>
          </cell>
          <cell r="P472">
            <v>47981</v>
          </cell>
          <cell r="Q472">
            <v>0</v>
          </cell>
          <cell r="R472">
            <v>39626</v>
          </cell>
          <cell r="S472">
            <v>39626</v>
          </cell>
          <cell r="T472">
            <v>2008</v>
          </cell>
          <cell r="U472">
            <v>6</v>
          </cell>
          <cell r="V472">
            <v>4</v>
          </cell>
          <cell r="W472" t="str">
            <v>FIJA</v>
          </cell>
          <cell r="X472">
            <v>1.7999799999999999</v>
          </cell>
        </row>
        <row r="473">
          <cell r="A473" t="str">
            <v>TAL TAL LTD</v>
          </cell>
          <cell r="B473" t="str">
            <v>OTRO</v>
          </cell>
          <cell r="C473" t="str">
            <v>USD</v>
          </cell>
          <cell r="D473">
            <v>2987500</v>
          </cell>
          <cell r="E473" t="str">
            <v>FIJA</v>
          </cell>
          <cell r="F473">
            <v>20</v>
          </cell>
          <cell r="K473" t="str">
            <v>PRESTAMO</v>
          </cell>
          <cell r="L473" t="str">
            <v>CORTO PLAZO</v>
          </cell>
          <cell r="M473">
            <v>1</v>
          </cell>
          <cell r="N473" t="str">
            <v>76.765.460-K</v>
          </cell>
          <cell r="O473" t="str">
            <v>CIA MIN NOVA VENTURA</v>
          </cell>
          <cell r="P473">
            <v>47985</v>
          </cell>
          <cell r="Q473">
            <v>4</v>
          </cell>
          <cell r="R473">
            <v>39622</v>
          </cell>
          <cell r="S473">
            <v>39626</v>
          </cell>
          <cell r="T473">
            <v>2008</v>
          </cell>
          <cell r="U473">
            <v>6</v>
          </cell>
          <cell r="V473">
            <v>4</v>
          </cell>
          <cell r="W473" t="str">
            <v>FIJA</v>
          </cell>
          <cell r="X473">
            <v>2.9874999999999998</v>
          </cell>
        </row>
        <row r="474">
          <cell r="A474" t="str">
            <v>SUN INTERN INC</v>
          </cell>
          <cell r="B474" t="str">
            <v>OTRO</v>
          </cell>
          <cell r="C474" t="str">
            <v>USD</v>
          </cell>
          <cell r="D474">
            <v>8499980</v>
          </cell>
          <cell r="E474" t="str">
            <v>FIJA</v>
          </cell>
          <cell r="F474">
            <v>7.5</v>
          </cell>
          <cell r="G474">
            <v>7.5</v>
          </cell>
          <cell r="K474" t="str">
            <v>PRESTAMO</v>
          </cell>
          <cell r="L474" t="str">
            <v>LARGO PLAZO</v>
          </cell>
          <cell r="M474">
            <v>60</v>
          </cell>
          <cell r="N474" t="str">
            <v>76.299.170-5</v>
          </cell>
          <cell r="O474" t="str">
            <v>SN FCO INVESTM SA</v>
          </cell>
          <cell r="P474">
            <v>47991</v>
          </cell>
          <cell r="Q474">
            <v>0</v>
          </cell>
          <cell r="R474">
            <v>39626</v>
          </cell>
          <cell r="S474">
            <v>39626</v>
          </cell>
          <cell r="T474">
            <v>2008</v>
          </cell>
          <cell r="U474">
            <v>6</v>
          </cell>
          <cell r="V474">
            <v>4</v>
          </cell>
          <cell r="W474" t="str">
            <v>FIJA</v>
          </cell>
          <cell r="X474">
            <v>8.4999800000000008</v>
          </cell>
        </row>
        <row r="475">
          <cell r="A475" t="str">
            <v>JPMORG CH BK NW YK</v>
          </cell>
          <cell r="B475" t="str">
            <v>BANCOS COMERCIALES U OTRAS INSTIT. FINANCIERAS</v>
          </cell>
          <cell r="C475" t="str">
            <v>USD</v>
          </cell>
          <cell r="D475">
            <v>5348588</v>
          </cell>
          <cell r="E475" t="str">
            <v>LIBOR USD 12 M</v>
          </cell>
          <cell r="F475">
            <v>2.5</v>
          </cell>
          <cell r="H475">
            <v>2.5</v>
          </cell>
          <cell r="I475">
            <v>3.3793799999999998</v>
          </cell>
          <cell r="J475">
            <v>5.8793799999999994</v>
          </cell>
          <cell r="K475" t="str">
            <v>PRESTAMO</v>
          </cell>
          <cell r="L475" t="str">
            <v>CORTO PLAZO</v>
          </cell>
          <cell r="M475">
            <v>11</v>
          </cell>
          <cell r="N475" t="str">
            <v>99.541.920-3</v>
          </cell>
          <cell r="O475" t="str">
            <v>ISIDORA 3000 SA</v>
          </cell>
          <cell r="P475">
            <v>47982</v>
          </cell>
          <cell r="Q475">
            <v>0</v>
          </cell>
          <cell r="R475">
            <v>39626</v>
          </cell>
          <cell r="S475">
            <v>39626</v>
          </cell>
          <cell r="T475">
            <v>2008</v>
          </cell>
          <cell r="U475">
            <v>6</v>
          </cell>
          <cell r="V475">
            <v>4</v>
          </cell>
          <cell r="W475" t="str">
            <v>VARIABLE</v>
          </cell>
          <cell r="X475">
            <v>5.3485880000000003</v>
          </cell>
        </row>
        <row r="476">
          <cell r="A476" t="str">
            <v>RABOBK CURACAO</v>
          </cell>
          <cell r="B476" t="str">
            <v>BANCOS COMERCIALES U OTRAS INSTIT. FINANCIERAS</v>
          </cell>
          <cell r="C476" t="str">
            <v>USD</v>
          </cell>
          <cell r="D476">
            <v>1500000</v>
          </cell>
          <cell r="E476" t="str">
            <v>LIBOR USD 12 M</v>
          </cell>
          <cell r="F476">
            <v>2.5</v>
          </cell>
          <cell r="H476">
            <v>2.5</v>
          </cell>
          <cell r="I476">
            <v>3.3793799999999998</v>
          </cell>
          <cell r="J476">
            <v>5.8793799999999994</v>
          </cell>
          <cell r="K476" t="str">
            <v>PRESTAMO</v>
          </cell>
          <cell r="L476" t="str">
            <v>CORTO PLAZO</v>
          </cell>
          <cell r="M476">
            <v>12</v>
          </cell>
          <cell r="N476" t="str">
            <v>79.650.240-1</v>
          </cell>
          <cell r="O476" t="str">
            <v>AGRIC CANTA RANA SA</v>
          </cell>
          <cell r="P476">
            <v>47989</v>
          </cell>
          <cell r="Q476">
            <v>0</v>
          </cell>
          <cell r="R476">
            <v>39626</v>
          </cell>
          <cell r="S476">
            <v>39626</v>
          </cell>
          <cell r="T476">
            <v>2008</v>
          </cell>
          <cell r="U476">
            <v>6</v>
          </cell>
          <cell r="V476">
            <v>4</v>
          </cell>
          <cell r="W476" t="str">
            <v>VARIABLE</v>
          </cell>
          <cell r="X476">
            <v>1.5</v>
          </cell>
        </row>
        <row r="477">
          <cell r="A477" t="str">
            <v>NOVOMATIC AG</v>
          </cell>
          <cell r="B477" t="str">
            <v>OTRO</v>
          </cell>
          <cell r="C477" t="str">
            <v>USD</v>
          </cell>
          <cell r="D477">
            <v>7500000</v>
          </cell>
          <cell r="E477" t="str">
            <v>LIBOR USD 6 M</v>
          </cell>
          <cell r="F477">
            <v>1.6</v>
          </cell>
          <cell r="H477">
            <v>1.6</v>
          </cell>
          <cell r="I477">
            <v>3.1537500000000001</v>
          </cell>
          <cell r="J477">
            <v>4.7537500000000001</v>
          </cell>
          <cell r="K477" t="str">
            <v>PRESTAMO</v>
          </cell>
          <cell r="L477" t="str">
            <v>CORTO PLAZO</v>
          </cell>
          <cell r="M477">
            <v>5</v>
          </cell>
          <cell r="N477" t="str">
            <v>76.813.970-9</v>
          </cell>
          <cell r="O477" t="str">
            <v>NOVATEC INVEST CHILE</v>
          </cell>
          <cell r="P477">
            <v>47984</v>
          </cell>
          <cell r="Q477">
            <v>4</v>
          </cell>
          <cell r="R477">
            <v>39622</v>
          </cell>
          <cell r="S477">
            <v>39626</v>
          </cell>
          <cell r="T477">
            <v>2008</v>
          </cell>
          <cell r="U477">
            <v>6</v>
          </cell>
          <cell r="V477">
            <v>4</v>
          </cell>
          <cell r="W477" t="str">
            <v>VARIABLE</v>
          </cell>
          <cell r="X477">
            <v>7.5</v>
          </cell>
        </row>
        <row r="478">
          <cell r="A478" t="str">
            <v>TCS IBEROAMER SA</v>
          </cell>
          <cell r="B478" t="str">
            <v>OTRO</v>
          </cell>
          <cell r="C478" t="str">
            <v>USD</v>
          </cell>
          <cell r="D478">
            <v>2500000</v>
          </cell>
          <cell r="E478" t="str">
            <v>SIN TASA</v>
          </cell>
          <cell r="F478">
            <v>0</v>
          </cell>
          <cell r="K478" t="str">
            <v>PRESTAMO</v>
          </cell>
          <cell r="L478" t="str">
            <v>LARGO PLAZO</v>
          </cell>
          <cell r="M478">
            <v>60</v>
          </cell>
          <cell r="N478" t="str">
            <v>76.385.060-9</v>
          </cell>
          <cell r="O478" t="str">
            <v>TATA CONS SERV BPO C</v>
          </cell>
          <cell r="P478">
            <v>47993</v>
          </cell>
          <cell r="Q478">
            <v>1</v>
          </cell>
          <cell r="R478">
            <v>39625</v>
          </cell>
          <cell r="S478">
            <v>39626</v>
          </cell>
          <cell r="T478">
            <v>2008</v>
          </cell>
          <cell r="U478">
            <v>6</v>
          </cell>
          <cell r="V478">
            <v>4</v>
          </cell>
          <cell r="W478" t="str">
            <v>SIN TASA</v>
          </cell>
          <cell r="X478">
            <v>2.5</v>
          </cell>
        </row>
        <row r="479">
          <cell r="A479" t="str">
            <v>IIG CAPITAL LLC</v>
          </cell>
          <cell r="B479" t="str">
            <v>OTRO</v>
          </cell>
          <cell r="C479" t="str">
            <v>USD</v>
          </cell>
          <cell r="D479">
            <v>3296081.62</v>
          </cell>
          <cell r="E479" t="str">
            <v>LIBOR USD 1 M</v>
          </cell>
          <cell r="F479">
            <v>7.5</v>
          </cell>
          <cell r="H479">
            <v>7.5</v>
          </cell>
          <cell r="I479">
            <v>2.4624999999999999</v>
          </cell>
          <cell r="J479">
            <v>9.9625000000000004</v>
          </cell>
          <cell r="K479" t="str">
            <v>PRESTAMO</v>
          </cell>
          <cell r="L479" t="str">
            <v>LARGO PLAZO</v>
          </cell>
          <cell r="M479">
            <v>37</v>
          </cell>
          <cell r="N479" t="str">
            <v>78.459.730-K</v>
          </cell>
          <cell r="O479" t="str">
            <v>CROWN LAT AMERICA LT</v>
          </cell>
          <cell r="P479">
            <v>48003</v>
          </cell>
          <cell r="Q479">
            <v>0</v>
          </cell>
          <cell r="R479">
            <v>39629</v>
          </cell>
          <cell r="S479">
            <v>39629</v>
          </cell>
          <cell r="T479">
            <v>2008</v>
          </cell>
          <cell r="U479">
            <v>6</v>
          </cell>
          <cell r="V479">
            <v>4</v>
          </cell>
          <cell r="W479" t="str">
            <v>VARIABLE</v>
          </cell>
          <cell r="X479">
            <v>3.2960816200000003</v>
          </cell>
        </row>
        <row r="480">
          <cell r="A480" t="str">
            <v>NOVOMATIC AG</v>
          </cell>
          <cell r="B480" t="str">
            <v>OTRO</v>
          </cell>
          <cell r="C480" t="str">
            <v>USD</v>
          </cell>
          <cell r="D480">
            <v>7500000</v>
          </cell>
          <cell r="E480" t="str">
            <v>LIBOR USD 6 M</v>
          </cell>
          <cell r="F480">
            <v>1.5</v>
          </cell>
          <cell r="H480">
            <v>1.5</v>
          </cell>
          <cell r="I480">
            <v>3.1087500000000001</v>
          </cell>
          <cell r="J480">
            <v>4.6087499999999997</v>
          </cell>
          <cell r="K480" t="str">
            <v>PRESTAMO</v>
          </cell>
          <cell r="L480" t="str">
            <v>CORTO PLAZO</v>
          </cell>
          <cell r="M480">
            <v>5</v>
          </cell>
          <cell r="N480" t="str">
            <v>76.813.970-9</v>
          </cell>
          <cell r="O480" t="str">
            <v>NOVATEC INVEST CHILE</v>
          </cell>
          <cell r="P480">
            <v>48008</v>
          </cell>
          <cell r="Q480">
            <v>0</v>
          </cell>
          <cell r="R480">
            <v>39629</v>
          </cell>
          <cell r="S480">
            <v>39629</v>
          </cell>
          <cell r="T480">
            <v>2008</v>
          </cell>
          <cell r="U480">
            <v>6</v>
          </cell>
          <cell r="V480">
            <v>4</v>
          </cell>
          <cell r="W480" t="str">
            <v>VARIABLE</v>
          </cell>
          <cell r="X480">
            <v>7.5</v>
          </cell>
        </row>
        <row r="481">
          <cell r="A481" t="str">
            <v>JAVER INT'L SA</v>
          </cell>
          <cell r="B481" t="str">
            <v>OTRO</v>
          </cell>
          <cell r="C481" t="str">
            <v>USD</v>
          </cell>
          <cell r="D481">
            <v>1500000</v>
          </cell>
          <cell r="E481" t="str">
            <v>SIN TASA</v>
          </cell>
          <cell r="F481">
            <v>0</v>
          </cell>
          <cell r="K481" t="str">
            <v>PRESTAMO</v>
          </cell>
          <cell r="L481" t="str">
            <v>LARGO PLAZO</v>
          </cell>
          <cell r="M481">
            <v>60</v>
          </cell>
          <cell r="N481" t="str">
            <v>96.828.280-8</v>
          </cell>
          <cell r="O481" t="str">
            <v>ELYON SA</v>
          </cell>
          <cell r="P481">
            <v>48009</v>
          </cell>
          <cell r="Q481">
            <v>0</v>
          </cell>
          <cell r="R481">
            <v>39629</v>
          </cell>
          <cell r="S481">
            <v>39629</v>
          </cell>
          <cell r="T481">
            <v>2008</v>
          </cell>
          <cell r="U481">
            <v>6</v>
          </cell>
          <cell r="V481">
            <v>4</v>
          </cell>
          <cell r="W481" t="str">
            <v>SIN TASA</v>
          </cell>
          <cell r="X481">
            <v>1.5</v>
          </cell>
        </row>
        <row r="482">
          <cell r="A482" t="str">
            <v>BK TOK MIT UFJ NW YO</v>
          </cell>
          <cell r="B482" t="str">
            <v>BANCOS COMERCIALES U OTRAS INSTIT. FINANCIERAS</v>
          </cell>
          <cell r="C482" t="str">
            <v>USD</v>
          </cell>
          <cell r="D482">
            <v>5000000</v>
          </cell>
          <cell r="E482" t="str">
            <v>FIJA</v>
          </cell>
          <cell r="F482">
            <v>4.8600000000000003</v>
          </cell>
          <cell r="G482">
            <v>4.8600000000000003</v>
          </cell>
          <cell r="K482" t="str">
            <v>PRESTAMO</v>
          </cell>
          <cell r="L482" t="str">
            <v>LARGO PLAZO</v>
          </cell>
          <cell r="M482">
            <v>60</v>
          </cell>
          <cell r="N482" t="str">
            <v>78.031.900-3</v>
          </cell>
          <cell r="O482" t="str">
            <v>FORES.TIERRA CHILENA</v>
          </cell>
          <cell r="P482">
            <v>48024</v>
          </cell>
          <cell r="Q482">
            <v>0</v>
          </cell>
          <cell r="R482">
            <v>39630</v>
          </cell>
          <cell r="S482">
            <v>39630</v>
          </cell>
          <cell r="T482">
            <v>2008</v>
          </cell>
          <cell r="U482">
            <v>7</v>
          </cell>
          <cell r="V482">
            <v>1</v>
          </cell>
          <cell r="W482" t="str">
            <v>FIJA</v>
          </cell>
          <cell r="X482">
            <v>5</v>
          </cell>
        </row>
        <row r="483">
          <cell r="A483" t="str">
            <v>SCH OVER BK SN JN</v>
          </cell>
          <cell r="B483" t="str">
            <v>BANCOS COMERCIALES U OTRAS INSTIT. FINANCIERAS</v>
          </cell>
          <cell r="C483" t="str">
            <v>USD</v>
          </cell>
          <cell r="D483">
            <v>44000000</v>
          </cell>
          <cell r="E483" t="str">
            <v>LIBOR USD 6 M</v>
          </cell>
          <cell r="F483">
            <v>1</v>
          </cell>
          <cell r="H483">
            <v>1</v>
          </cell>
          <cell r="I483">
            <v>3.1225000000000001</v>
          </cell>
          <cell r="J483">
            <v>4.1224999999999996</v>
          </cell>
          <cell r="K483" t="str">
            <v>PRESTAMO</v>
          </cell>
          <cell r="L483" t="str">
            <v>LARGO PLAZO</v>
          </cell>
          <cell r="M483">
            <v>32</v>
          </cell>
          <cell r="N483" t="str">
            <v>99.579.730-5</v>
          </cell>
          <cell r="O483" t="str">
            <v>RIPLEY CORP SA</v>
          </cell>
          <cell r="P483">
            <v>48028</v>
          </cell>
          <cell r="Q483">
            <v>0</v>
          </cell>
          <cell r="R483">
            <v>39630</v>
          </cell>
          <cell r="S483">
            <v>39630</v>
          </cell>
          <cell r="T483">
            <v>2008</v>
          </cell>
          <cell r="U483">
            <v>7</v>
          </cell>
          <cell r="V483">
            <v>1</v>
          </cell>
          <cell r="W483" t="str">
            <v>VARIABLE</v>
          </cell>
          <cell r="X483">
            <v>44</v>
          </cell>
        </row>
        <row r="484">
          <cell r="A484" t="str">
            <v>ROOS EURP HOLD BV</v>
          </cell>
          <cell r="B484" t="str">
            <v>OTRO</v>
          </cell>
          <cell r="C484" t="str">
            <v>USD</v>
          </cell>
          <cell r="D484">
            <v>1550000</v>
          </cell>
          <cell r="E484" t="str">
            <v>SIN TASA</v>
          </cell>
          <cell r="F484">
            <v>0</v>
          </cell>
          <cell r="K484" t="str">
            <v>PRESTAMO</v>
          </cell>
          <cell r="L484" t="str">
            <v>LARGO PLAZO</v>
          </cell>
          <cell r="M484">
            <v>60</v>
          </cell>
          <cell r="N484" t="str">
            <v>76.001.374-9</v>
          </cell>
          <cell r="O484" t="str">
            <v>ETEA CHILE LTDA</v>
          </cell>
          <cell r="P484">
            <v>48029</v>
          </cell>
          <cell r="Q484">
            <v>0</v>
          </cell>
          <cell r="R484">
            <v>39630</v>
          </cell>
          <cell r="S484">
            <v>39630</v>
          </cell>
          <cell r="T484">
            <v>2008</v>
          </cell>
          <cell r="U484">
            <v>7</v>
          </cell>
          <cell r="V484">
            <v>1</v>
          </cell>
          <cell r="W484" t="str">
            <v>SIN TASA</v>
          </cell>
          <cell r="X484">
            <v>1.55</v>
          </cell>
        </row>
        <row r="485">
          <cell r="A485" t="str">
            <v>TERRY PORT SA</v>
          </cell>
          <cell r="B485" t="str">
            <v>OTRO</v>
          </cell>
          <cell r="C485" t="str">
            <v>USD</v>
          </cell>
          <cell r="D485">
            <v>1199980</v>
          </cell>
          <cell r="E485" t="str">
            <v>FIJA</v>
          </cell>
          <cell r="F485">
            <v>4.8</v>
          </cell>
          <cell r="G485">
            <v>4.8</v>
          </cell>
          <cell r="K485" t="str">
            <v>PRESTAMO</v>
          </cell>
          <cell r="L485" t="str">
            <v>LARGO PLAZO</v>
          </cell>
          <cell r="M485">
            <v>156</v>
          </cell>
          <cell r="N485" t="str">
            <v>76.954.930-7</v>
          </cell>
          <cell r="O485" t="str">
            <v>CIA HIDROELE CUARTO</v>
          </cell>
          <cell r="P485">
            <v>48032</v>
          </cell>
          <cell r="Q485">
            <v>7</v>
          </cell>
          <cell r="R485">
            <v>39624</v>
          </cell>
          <cell r="S485">
            <v>39631</v>
          </cell>
          <cell r="T485">
            <v>2008</v>
          </cell>
          <cell r="U485">
            <v>7</v>
          </cell>
          <cell r="V485">
            <v>1</v>
          </cell>
          <cell r="W485" t="str">
            <v>FIJA</v>
          </cell>
          <cell r="X485">
            <v>1.19998</v>
          </cell>
        </row>
        <row r="486">
          <cell r="A486" t="str">
            <v>SURE INT INVEST INC</v>
          </cell>
          <cell r="B486" t="str">
            <v>OTRO</v>
          </cell>
          <cell r="C486" t="str">
            <v>USD</v>
          </cell>
          <cell r="D486">
            <v>1749980</v>
          </cell>
          <cell r="E486" t="str">
            <v>SIN TASA</v>
          </cell>
          <cell r="F486">
            <v>0</v>
          </cell>
          <cell r="K486" t="str">
            <v>PRESTAMO</v>
          </cell>
          <cell r="L486" t="str">
            <v>LARGO PLAZO</v>
          </cell>
          <cell r="M486">
            <v>60</v>
          </cell>
          <cell r="N486" t="str">
            <v>96.718.120-K</v>
          </cell>
          <cell r="O486" t="str">
            <v>INV CIFCO SA</v>
          </cell>
          <cell r="P486">
            <v>48039</v>
          </cell>
          <cell r="Q486">
            <v>40</v>
          </cell>
          <cell r="R486">
            <v>39591</v>
          </cell>
          <cell r="S486">
            <v>39631</v>
          </cell>
          <cell r="T486">
            <v>2008</v>
          </cell>
          <cell r="U486">
            <v>7</v>
          </cell>
          <cell r="V486">
            <v>1</v>
          </cell>
          <cell r="W486" t="str">
            <v>SIN TASA</v>
          </cell>
          <cell r="X486">
            <v>1.7499800000000001</v>
          </cell>
        </row>
        <row r="487">
          <cell r="A487" t="str">
            <v>TCS IBEROAMER SA</v>
          </cell>
          <cell r="B487" t="str">
            <v>OTRO</v>
          </cell>
          <cell r="C487" t="str">
            <v>USD</v>
          </cell>
          <cell r="D487">
            <v>4000000</v>
          </cell>
          <cell r="E487" t="str">
            <v>SIN TASA</v>
          </cell>
          <cell r="F487">
            <v>0</v>
          </cell>
          <cell r="K487" t="str">
            <v>PRESTAMO</v>
          </cell>
          <cell r="L487" t="str">
            <v>LARGO PLAZO</v>
          </cell>
          <cell r="M487">
            <v>60</v>
          </cell>
          <cell r="N487" t="str">
            <v>76.385.060-9</v>
          </cell>
          <cell r="O487" t="str">
            <v>TATA CONS SERV BPO C</v>
          </cell>
          <cell r="P487">
            <v>48034</v>
          </cell>
          <cell r="Q487">
            <v>0</v>
          </cell>
          <cell r="R487">
            <v>39631</v>
          </cell>
          <cell r="S487">
            <v>39631</v>
          </cell>
          <cell r="T487">
            <v>2008</v>
          </cell>
          <cell r="U487">
            <v>7</v>
          </cell>
          <cell r="V487">
            <v>1</v>
          </cell>
          <cell r="W487" t="str">
            <v>SIN TASA</v>
          </cell>
          <cell r="X487">
            <v>4</v>
          </cell>
        </row>
        <row r="488">
          <cell r="A488" t="str">
            <v>MERRYL LY. INTERNAT.</v>
          </cell>
          <cell r="B488" t="str">
            <v>BANCOS COMERCIALES U OTRAS INSTIT. FINANCIERAS</v>
          </cell>
          <cell r="C488" t="str">
            <v>USD</v>
          </cell>
          <cell r="D488">
            <v>1000000</v>
          </cell>
          <cell r="E488" t="str">
            <v>FIJA</v>
          </cell>
          <cell r="F488">
            <v>4.26</v>
          </cell>
          <cell r="G488">
            <v>4.26</v>
          </cell>
          <cell r="K488" t="str">
            <v>PRESTAMO</v>
          </cell>
          <cell r="L488" t="str">
            <v>CORTO PLAZO</v>
          </cell>
          <cell r="M488">
            <v>12</v>
          </cell>
          <cell r="N488" t="str">
            <v>96.550.810-4</v>
          </cell>
          <cell r="O488" t="str">
            <v>SIXTRA CHILE SA</v>
          </cell>
          <cell r="P488">
            <v>48046</v>
          </cell>
          <cell r="Q488">
            <v>3</v>
          </cell>
          <cell r="R488">
            <v>39629</v>
          </cell>
          <cell r="S488">
            <v>39632</v>
          </cell>
          <cell r="T488">
            <v>2008</v>
          </cell>
          <cell r="U488">
            <v>7</v>
          </cell>
          <cell r="V488">
            <v>1</v>
          </cell>
          <cell r="W488" t="str">
            <v>FIJA</v>
          </cell>
          <cell r="X488">
            <v>1</v>
          </cell>
        </row>
        <row r="489">
          <cell r="A489" t="str">
            <v>CREDIT SUISSE ZURICH</v>
          </cell>
          <cell r="B489" t="str">
            <v>BANCOS COMERCIALES U OTRAS INSTIT. FINANCIERAS</v>
          </cell>
          <cell r="C489" t="str">
            <v>USD</v>
          </cell>
          <cell r="D489">
            <v>1000000</v>
          </cell>
          <cell r="E489" t="str">
            <v>FIJA</v>
          </cell>
          <cell r="F489">
            <v>4.4800000000000004</v>
          </cell>
          <cell r="G489">
            <v>4.4800000000000004</v>
          </cell>
          <cell r="K489" t="str">
            <v>PRESTAMO</v>
          </cell>
          <cell r="L489" t="str">
            <v>LARGO PLAZO</v>
          </cell>
          <cell r="M489">
            <v>60</v>
          </cell>
          <cell r="N489" t="str">
            <v>96.916.430-2</v>
          </cell>
          <cell r="O489" t="str">
            <v>INV MERCOFRUT SA</v>
          </cell>
          <cell r="P489">
            <v>48047</v>
          </cell>
          <cell r="Q489">
            <v>1</v>
          </cell>
          <cell r="R489">
            <v>39631</v>
          </cell>
          <cell r="S489">
            <v>39632</v>
          </cell>
          <cell r="T489">
            <v>2008</v>
          </cell>
          <cell r="U489">
            <v>7</v>
          </cell>
          <cell r="V489">
            <v>1</v>
          </cell>
          <cell r="W489" t="str">
            <v>FIJA</v>
          </cell>
          <cell r="X489">
            <v>1</v>
          </cell>
        </row>
        <row r="490">
          <cell r="A490" t="str">
            <v>BCOLOMBIA PTO RC HAT</v>
          </cell>
          <cell r="B490" t="str">
            <v>OTRO</v>
          </cell>
          <cell r="C490" t="str">
            <v>USD</v>
          </cell>
          <cell r="D490">
            <v>17000000</v>
          </cell>
          <cell r="E490" t="str">
            <v>LIBOR USD 6 M</v>
          </cell>
          <cell r="F490">
            <v>5</v>
          </cell>
          <cell r="H490">
            <v>5</v>
          </cell>
          <cell r="I490">
            <v>3.11313</v>
          </cell>
          <cell r="J490">
            <v>8.11313</v>
          </cell>
          <cell r="K490" t="str">
            <v>PRESTAMO</v>
          </cell>
          <cell r="L490" t="str">
            <v>LARGO PLAZO</v>
          </cell>
          <cell r="M490">
            <v>36</v>
          </cell>
          <cell r="N490" t="str">
            <v>99.577.400-3</v>
          </cell>
          <cell r="O490" t="str">
            <v>INV ALSACIA SA</v>
          </cell>
          <cell r="P490">
            <v>48061</v>
          </cell>
          <cell r="Q490">
            <v>-39</v>
          </cell>
          <cell r="R490">
            <v>39672</v>
          </cell>
          <cell r="S490">
            <v>39633</v>
          </cell>
          <cell r="T490">
            <v>2008</v>
          </cell>
          <cell r="U490">
            <v>7</v>
          </cell>
          <cell r="V490">
            <v>1</v>
          </cell>
          <cell r="W490" t="str">
            <v>VARIABLE</v>
          </cell>
          <cell r="X490">
            <v>17</v>
          </cell>
        </row>
        <row r="491">
          <cell r="A491" t="str">
            <v>ATLAS COPCO AB</v>
          </cell>
          <cell r="B491" t="str">
            <v>OTRO</v>
          </cell>
          <cell r="C491" t="str">
            <v>USD</v>
          </cell>
          <cell r="D491">
            <v>1206880</v>
          </cell>
          <cell r="E491" t="str">
            <v>FIJA</v>
          </cell>
          <cell r="F491">
            <v>3.8</v>
          </cell>
          <cell r="G491">
            <v>3.8</v>
          </cell>
          <cell r="K491" t="str">
            <v>PRESTAMO</v>
          </cell>
          <cell r="L491" t="str">
            <v>LARGO PLAZO</v>
          </cell>
          <cell r="M491">
            <v>36</v>
          </cell>
          <cell r="N491" t="str">
            <v>76.477.340-3</v>
          </cell>
          <cell r="O491" t="str">
            <v>ATLAS COPC CUST FINA</v>
          </cell>
          <cell r="P491">
            <v>48087</v>
          </cell>
          <cell r="Q491">
            <v>7</v>
          </cell>
          <cell r="R491">
            <v>39629</v>
          </cell>
          <cell r="S491">
            <v>39636</v>
          </cell>
          <cell r="T491">
            <v>2008</v>
          </cell>
          <cell r="U491">
            <v>7</v>
          </cell>
          <cell r="V491">
            <v>1</v>
          </cell>
          <cell r="W491" t="str">
            <v>FIJA</v>
          </cell>
          <cell r="X491">
            <v>1.20688</v>
          </cell>
        </row>
        <row r="492">
          <cell r="A492" t="str">
            <v>VIAJES MARSANS SA</v>
          </cell>
          <cell r="B492" t="str">
            <v>OTRO</v>
          </cell>
          <cell r="C492" t="str">
            <v>USD</v>
          </cell>
          <cell r="D492">
            <v>1000000</v>
          </cell>
          <cell r="E492" t="str">
            <v>SIN TASA</v>
          </cell>
          <cell r="F492">
            <v>0</v>
          </cell>
          <cell r="K492" t="str">
            <v>PRESTAMO</v>
          </cell>
          <cell r="L492" t="str">
            <v>LARGO PLAZO</v>
          </cell>
          <cell r="M492">
            <v>60</v>
          </cell>
          <cell r="N492" t="str">
            <v>99.548.760-8</v>
          </cell>
          <cell r="O492" t="str">
            <v>AEROLIN AUSTRAL CHIL</v>
          </cell>
          <cell r="P492">
            <v>48082</v>
          </cell>
          <cell r="Q492">
            <v>0</v>
          </cell>
          <cell r="R492">
            <v>39636</v>
          </cell>
          <cell r="S492">
            <v>39636</v>
          </cell>
          <cell r="T492">
            <v>2008</v>
          </cell>
          <cell r="U492">
            <v>7</v>
          </cell>
          <cell r="V492">
            <v>1</v>
          </cell>
          <cell r="W492" t="str">
            <v>SIN TASA</v>
          </cell>
          <cell r="X492">
            <v>1</v>
          </cell>
        </row>
        <row r="493">
          <cell r="A493" t="str">
            <v>SIF INVESTMENTS LTD</v>
          </cell>
          <cell r="B493" t="str">
            <v>OTRO</v>
          </cell>
          <cell r="C493" t="str">
            <v>USD</v>
          </cell>
          <cell r="D493">
            <v>2500000</v>
          </cell>
          <cell r="E493" t="str">
            <v>SIN TASA</v>
          </cell>
          <cell r="F493">
            <v>0</v>
          </cell>
          <cell r="K493" t="str">
            <v>PRESTAMO</v>
          </cell>
          <cell r="L493" t="str">
            <v>LARGO PLAZO</v>
          </cell>
          <cell r="M493">
            <v>72</v>
          </cell>
          <cell r="N493" t="str">
            <v>96.805.740-5</v>
          </cell>
          <cell r="O493" t="str">
            <v>SIF INV. S.A.</v>
          </cell>
          <cell r="P493">
            <v>48095</v>
          </cell>
          <cell r="Q493">
            <v>4</v>
          </cell>
          <cell r="R493">
            <v>39633</v>
          </cell>
          <cell r="S493">
            <v>39637</v>
          </cell>
          <cell r="T493">
            <v>2008</v>
          </cell>
          <cell r="U493">
            <v>7</v>
          </cell>
          <cell r="V493">
            <v>2</v>
          </cell>
          <cell r="W493" t="str">
            <v>SIN TASA</v>
          </cell>
          <cell r="X493">
            <v>2.5</v>
          </cell>
        </row>
        <row r="494">
          <cell r="A494" t="str">
            <v>DNB NOR BK OSLO</v>
          </cell>
          <cell r="B494" t="str">
            <v>BANCOS COMERCIALES U OTRAS INSTIT. FINANCIERAS</v>
          </cell>
          <cell r="C494" t="str">
            <v>USD</v>
          </cell>
          <cell r="D494">
            <v>10000000</v>
          </cell>
          <cell r="E494" t="str">
            <v>LIBOR USD 12 M</v>
          </cell>
          <cell r="F494">
            <v>0.8</v>
          </cell>
          <cell r="H494">
            <v>0.8</v>
          </cell>
          <cell r="I494">
            <v>3.2487499999999998</v>
          </cell>
          <cell r="J494">
            <v>4.0487500000000001</v>
          </cell>
          <cell r="K494" t="str">
            <v>PRESTAMO</v>
          </cell>
          <cell r="L494" t="str">
            <v>CORTO PLAZO</v>
          </cell>
          <cell r="M494">
            <v>12</v>
          </cell>
          <cell r="N494" t="str">
            <v>80.860.400-0</v>
          </cell>
          <cell r="O494" t="str">
            <v>PESQUERA ITATA S.A.</v>
          </cell>
          <cell r="P494">
            <v>48123</v>
          </cell>
          <cell r="Q494">
            <v>1</v>
          </cell>
          <cell r="R494">
            <v>39637</v>
          </cell>
          <cell r="S494">
            <v>39638</v>
          </cell>
          <cell r="T494">
            <v>2008</v>
          </cell>
          <cell r="U494">
            <v>7</v>
          </cell>
          <cell r="V494">
            <v>2</v>
          </cell>
          <cell r="W494" t="str">
            <v>VARIABLE</v>
          </cell>
          <cell r="X494">
            <v>10</v>
          </cell>
        </row>
        <row r="495">
          <cell r="A495" t="str">
            <v>MERCURY CAYMAN GRAN</v>
          </cell>
          <cell r="B495" t="str">
            <v>OTRO</v>
          </cell>
          <cell r="C495" t="str">
            <v>USD</v>
          </cell>
          <cell r="D495">
            <v>110606861.55</v>
          </cell>
          <cell r="E495" t="str">
            <v>LIBOR USD 6 M</v>
          </cell>
          <cell r="F495">
            <v>2</v>
          </cell>
          <cell r="H495">
            <v>2</v>
          </cell>
          <cell r="I495">
            <v>3.11313</v>
          </cell>
          <cell r="J495">
            <v>5.11313</v>
          </cell>
          <cell r="K495" t="str">
            <v>PRESTAMO</v>
          </cell>
          <cell r="L495" t="str">
            <v>LARGO PLAZO</v>
          </cell>
          <cell r="M495">
            <v>60</v>
          </cell>
          <cell r="N495" t="str">
            <v>77.504.340-7</v>
          </cell>
          <cell r="O495" t="str">
            <v>INV.OEA LTDA</v>
          </cell>
          <cell r="P495">
            <v>48113</v>
          </cell>
          <cell r="Q495">
            <v>27</v>
          </cell>
          <cell r="R495">
            <v>39611</v>
          </cell>
          <cell r="S495">
            <v>39638</v>
          </cell>
          <cell r="T495">
            <v>2008</v>
          </cell>
          <cell r="U495">
            <v>7</v>
          </cell>
          <cell r="V495">
            <v>2</v>
          </cell>
          <cell r="W495" t="str">
            <v>VARIABLE</v>
          </cell>
          <cell r="X495">
            <v>110.60686154999999</v>
          </cell>
        </row>
        <row r="496">
          <cell r="A496" t="str">
            <v>NATEXIS BQ POP PARIS</v>
          </cell>
          <cell r="B496" t="str">
            <v>BANCOS COMERCIALES U OTRAS INSTIT. FINANCIERAS</v>
          </cell>
          <cell r="C496" t="str">
            <v>USD</v>
          </cell>
          <cell r="D496">
            <v>4000000</v>
          </cell>
          <cell r="E496" t="str">
            <v>LIBOR USD 1 M</v>
          </cell>
          <cell r="F496">
            <v>0.15</v>
          </cell>
          <cell r="H496">
            <v>0.15</v>
          </cell>
          <cell r="I496">
            <v>2.4562499999999998</v>
          </cell>
          <cell r="J496">
            <v>2.6062500000000002</v>
          </cell>
          <cell r="K496" t="str">
            <v>PRESTAMO</v>
          </cell>
          <cell r="L496" t="str">
            <v>CORTO PLAZO</v>
          </cell>
          <cell r="M496">
            <v>4</v>
          </cell>
          <cell r="N496" t="str">
            <v>76.618.060-4</v>
          </cell>
          <cell r="O496" t="str">
            <v>COFACE FACT CHILE SA</v>
          </cell>
          <cell r="P496">
            <v>48135</v>
          </cell>
          <cell r="Q496">
            <v>0</v>
          </cell>
          <cell r="R496">
            <v>39639</v>
          </cell>
          <cell r="S496">
            <v>39639</v>
          </cell>
          <cell r="T496">
            <v>2008</v>
          </cell>
          <cell r="U496">
            <v>7</v>
          </cell>
          <cell r="V496">
            <v>2</v>
          </cell>
          <cell r="W496" t="str">
            <v>VARIABLE</v>
          </cell>
          <cell r="X496">
            <v>4</v>
          </cell>
        </row>
        <row r="497">
          <cell r="A497" t="str">
            <v>CRED AGR SUIS GINEBR</v>
          </cell>
          <cell r="B497" t="str">
            <v>BANCOS COMERCIALES U OTRAS INSTIT. FINANCIERAS</v>
          </cell>
          <cell r="C497" t="str">
            <v>USD</v>
          </cell>
          <cell r="D497">
            <v>2027407.3</v>
          </cell>
          <cell r="E497" t="str">
            <v>LIBOR USD 12 M</v>
          </cell>
          <cell r="F497">
            <v>1.5</v>
          </cell>
          <cell r="H497">
            <v>1.5</v>
          </cell>
          <cell r="I497">
            <v>3.2050000000000001</v>
          </cell>
          <cell r="J497">
            <v>4.7050000000000001</v>
          </cell>
          <cell r="K497" t="str">
            <v>PRESTAMO</v>
          </cell>
          <cell r="L497" t="str">
            <v>CORTO PLAZO</v>
          </cell>
          <cell r="M497">
            <v>1</v>
          </cell>
          <cell r="N497" t="str">
            <v>77.251.130-2</v>
          </cell>
          <cell r="O497" t="str">
            <v>COMERCIALIZ CORMIN C</v>
          </cell>
          <cell r="P497">
            <v>48126</v>
          </cell>
          <cell r="Q497">
            <v>0</v>
          </cell>
          <cell r="R497">
            <v>39639</v>
          </cell>
          <cell r="S497">
            <v>39639</v>
          </cell>
          <cell r="T497">
            <v>2008</v>
          </cell>
          <cell r="U497">
            <v>7</v>
          </cell>
          <cell r="V497">
            <v>2</v>
          </cell>
          <cell r="W497" t="str">
            <v>VARIABLE</v>
          </cell>
          <cell r="X497">
            <v>2.0274073000000001</v>
          </cell>
        </row>
        <row r="498">
          <cell r="A498" t="str">
            <v>CII</v>
          </cell>
          <cell r="B498" t="str">
            <v>MULTILATERAL</v>
          </cell>
          <cell r="C498" t="str">
            <v>USD</v>
          </cell>
          <cell r="D498">
            <v>2000000</v>
          </cell>
          <cell r="E498" t="str">
            <v>LIBOR USD 12 M</v>
          </cell>
          <cell r="F498">
            <v>1.3</v>
          </cell>
          <cell r="H498">
            <v>1.3</v>
          </cell>
          <cell r="I498">
            <v>3.2050000000000001</v>
          </cell>
          <cell r="J498">
            <v>4.5049999999999999</v>
          </cell>
          <cell r="K498" t="str">
            <v>PRESTAMO</v>
          </cell>
          <cell r="L498" t="str">
            <v>CORTO PLAZO</v>
          </cell>
          <cell r="M498">
            <v>12</v>
          </cell>
          <cell r="N498" t="str">
            <v>96.861.280-8</v>
          </cell>
          <cell r="O498" t="str">
            <v>EUROCAPITAL SA</v>
          </cell>
          <cell r="P498">
            <v>48137</v>
          </cell>
          <cell r="Q498">
            <v>0</v>
          </cell>
          <cell r="R498">
            <v>39639</v>
          </cell>
          <cell r="S498">
            <v>39639</v>
          </cell>
          <cell r="T498">
            <v>2008</v>
          </cell>
          <cell r="U498">
            <v>7</v>
          </cell>
          <cell r="V498">
            <v>2</v>
          </cell>
          <cell r="W498" t="str">
            <v>VARIABLE</v>
          </cell>
          <cell r="X498">
            <v>2</v>
          </cell>
        </row>
        <row r="499">
          <cell r="A499" t="str">
            <v>CRED AGR SUIS GINEBR</v>
          </cell>
          <cell r="B499" t="str">
            <v>BANCOS COMERCIALES U OTRAS INSTIT. FINANCIERAS</v>
          </cell>
          <cell r="C499" t="str">
            <v>USD</v>
          </cell>
          <cell r="D499">
            <v>8652281</v>
          </cell>
          <cell r="E499" t="str">
            <v>LIBOR USD 12 M</v>
          </cell>
          <cell r="F499">
            <v>1.5</v>
          </cell>
          <cell r="H499">
            <v>1.5</v>
          </cell>
          <cell r="I499">
            <v>3.2562500000000001</v>
          </cell>
          <cell r="J499">
            <v>4.7562499999999996</v>
          </cell>
          <cell r="K499" t="str">
            <v>PRESTAMO</v>
          </cell>
          <cell r="L499" t="str">
            <v>CORTO PLAZO</v>
          </cell>
          <cell r="M499">
            <v>1</v>
          </cell>
          <cell r="N499" t="str">
            <v>77.251.130-2</v>
          </cell>
          <cell r="O499" t="str">
            <v>COMERCIALIZ CORMIN C</v>
          </cell>
          <cell r="P499">
            <v>48153</v>
          </cell>
          <cell r="Q499">
            <v>0</v>
          </cell>
          <cell r="R499">
            <v>39640</v>
          </cell>
          <cell r="S499">
            <v>39640</v>
          </cell>
          <cell r="T499">
            <v>2008</v>
          </cell>
          <cell r="U499">
            <v>7</v>
          </cell>
          <cell r="V499">
            <v>2</v>
          </cell>
          <cell r="W499" t="str">
            <v>VARIABLE</v>
          </cell>
          <cell r="X499">
            <v>8.6522810000000003</v>
          </cell>
        </row>
        <row r="500">
          <cell r="A500" t="str">
            <v>TEINVER SA</v>
          </cell>
          <cell r="B500" t="str">
            <v>OTRO</v>
          </cell>
          <cell r="C500" t="str">
            <v>USD</v>
          </cell>
          <cell r="D500">
            <v>1100000</v>
          </cell>
          <cell r="E500" t="str">
            <v>SIN TASA</v>
          </cell>
          <cell r="F500">
            <v>0</v>
          </cell>
          <cell r="K500" t="str">
            <v>PRESTAMO</v>
          </cell>
          <cell r="L500" t="str">
            <v>LARGO PLAZO</v>
          </cell>
          <cell r="M500">
            <v>60</v>
          </cell>
          <cell r="N500" t="str">
            <v>99.548.760-8</v>
          </cell>
          <cell r="O500" t="str">
            <v>AEROLIN AUSTRAL CHIL</v>
          </cell>
          <cell r="P500">
            <v>48161</v>
          </cell>
          <cell r="Q500">
            <v>0</v>
          </cell>
          <cell r="R500">
            <v>39640</v>
          </cell>
          <cell r="S500">
            <v>39640</v>
          </cell>
          <cell r="T500">
            <v>2008</v>
          </cell>
          <cell r="U500">
            <v>7</v>
          </cell>
          <cell r="V500">
            <v>2</v>
          </cell>
          <cell r="W500" t="str">
            <v>SIN TASA</v>
          </cell>
          <cell r="X500">
            <v>1.1000000000000001</v>
          </cell>
        </row>
        <row r="501">
          <cell r="A501" t="str">
            <v>HSBC BK URUGUAY SA M</v>
          </cell>
          <cell r="B501" t="str">
            <v>BANCOS COMERCIALES U OTRAS INSTIT. FINANCIERAS</v>
          </cell>
          <cell r="C501" t="str">
            <v>USD</v>
          </cell>
          <cell r="D501">
            <v>1709000</v>
          </cell>
          <cell r="E501" t="str">
            <v>LIBOR USD 6 M</v>
          </cell>
          <cell r="F501">
            <v>0.4</v>
          </cell>
          <cell r="H501">
            <v>0.4</v>
          </cell>
          <cell r="I501">
            <v>3.1225000000000001</v>
          </cell>
          <cell r="J501">
            <v>3.5225</v>
          </cell>
          <cell r="K501" t="str">
            <v>PRESTAMO</v>
          </cell>
          <cell r="L501" t="str">
            <v>LARGO PLAZO</v>
          </cell>
          <cell r="M501">
            <v>36</v>
          </cell>
          <cell r="N501" t="str">
            <v>96.794.500-5</v>
          </cell>
          <cell r="O501" t="str">
            <v>INMOB. SANTA MARTINA</v>
          </cell>
          <cell r="P501">
            <v>48177</v>
          </cell>
          <cell r="Q501">
            <v>213</v>
          </cell>
          <cell r="R501">
            <v>39430</v>
          </cell>
          <cell r="S501">
            <v>39643</v>
          </cell>
          <cell r="T501">
            <v>2008</v>
          </cell>
          <cell r="U501">
            <v>7</v>
          </cell>
          <cell r="V501">
            <v>2</v>
          </cell>
          <cell r="W501" t="str">
            <v>VARIABLE</v>
          </cell>
          <cell r="X501">
            <v>1.7090000000000001</v>
          </cell>
        </row>
        <row r="502">
          <cell r="A502" t="str">
            <v>CAMARGO CORREA INVES</v>
          </cell>
          <cell r="B502" t="str">
            <v>OTRO</v>
          </cell>
          <cell r="C502" t="str">
            <v>USD</v>
          </cell>
          <cell r="D502">
            <v>1480000</v>
          </cell>
          <cell r="E502" t="str">
            <v>FIJA</v>
          </cell>
          <cell r="F502">
            <v>3.2</v>
          </cell>
          <cell r="G502">
            <v>3.2</v>
          </cell>
          <cell r="K502" t="str">
            <v>PRESTAMO</v>
          </cell>
          <cell r="L502" t="str">
            <v>CORTO PLAZO</v>
          </cell>
          <cell r="M502">
            <v>6</v>
          </cell>
          <cell r="N502" t="str">
            <v>96.712.040-5</v>
          </cell>
          <cell r="O502" t="str">
            <v>GEST E INGENIE IDC S</v>
          </cell>
          <cell r="P502">
            <v>48183</v>
          </cell>
          <cell r="Q502">
            <v>0</v>
          </cell>
          <cell r="R502">
            <v>39644</v>
          </cell>
          <cell r="S502">
            <v>39644</v>
          </cell>
          <cell r="T502">
            <v>2008</v>
          </cell>
          <cell r="U502">
            <v>7</v>
          </cell>
          <cell r="V502">
            <v>3</v>
          </cell>
          <cell r="W502" t="str">
            <v>FIJA</v>
          </cell>
          <cell r="X502">
            <v>1.48</v>
          </cell>
        </row>
        <row r="503">
          <cell r="A503" t="str">
            <v>MIZUHO CORP BK NY</v>
          </cell>
          <cell r="B503" t="str">
            <v>BANCOS COMERCIALES U OTRAS INSTIT. FINANCIERAS</v>
          </cell>
          <cell r="C503" t="str">
            <v>USD</v>
          </cell>
          <cell r="D503">
            <v>3000000</v>
          </cell>
          <cell r="E503" t="str">
            <v>FIJA</v>
          </cell>
          <cell r="F503">
            <v>5.97</v>
          </cell>
          <cell r="G503">
            <v>5.97</v>
          </cell>
          <cell r="K503" t="str">
            <v>PRESTAMO</v>
          </cell>
          <cell r="L503" t="str">
            <v>LARGO PLAZO</v>
          </cell>
          <cell r="M503">
            <v>60</v>
          </cell>
          <cell r="N503" t="str">
            <v>86.100.500-3</v>
          </cell>
          <cell r="O503" t="str">
            <v>SALMONES ANTART SA</v>
          </cell>
          <cell r="P503">
            <v>48187</v>
          </cell>
          <cell r="Q503">
            <v>427</v>
          </cell>
          <cell r="R503">
            <v>39217</v>
          </cell>
          <cell r="S503">
            <v>39644</v>
          </cell>
          <cell r="T503">
            <v>2008</v>
          </cell>
          <cell r="U503">
            <v>7</v>
          </cell>
          <cell r="V503">
            <v>3</v>
          </cell>
          <cell r="W503" t="str">
            <v>FIJA</v>
          </cell>
          <cell r="X503">
            <v>3</v>
          </cell>
        </row>
        <row r="504">
          <cell r="A504" t="str">
            <v>TECNIMONT SPA MILAN</v>
          </cell>
          <cell r="B504" t="str">
            <v>PROVEEDORES</v>
          </cell>
          <cell r="C504" t="str">
            <v>USD</v>
          </cell>
          <cell r="D504">
            <v>4999980</v>
          </cell>
          <cell r="E504" t="str">
            <v>LIBOR USD 12 M</v>
          </cell>
          <cell r="F504">
            <v>3.34</v>
          </cell>
          <cell r="H504">
            <v>3.34</v>
          </cell>
          <cell r="I504">
            <v>3.1993800000000001</v>
          </cell>
          <cell r="J504">
            <v>6.5393799999999995</v>
          </cell>
          <cell r="K504" t="str">
            <v>PRESTAMO</v>
          </cell>
          <cell r="L504" t="str">
            <v>LARGO PLAZO</v>
          </cell>
          <cell r="M504">
            <v>60</v>
          </cell>
          <cell r="N504" t="str">
            <v>77.045.310-0</v>
          </cell>
          <cell r="O504" t="str">
            <v>ING CONST TEC CH Y C</v>
          </cell>
          <cell r="P504">
            <v>48181</v>
          </cell>
          <cell r="Q504">
            <v>1</v>
          </cell>
          <cell r="R504">
            <v>39643</v>
          </cell>
          <cell r="S504">
            <v>39644</v>
          </cell>
          <cell r="T504">
            <v>2008</v>
          </cell>
          <cell r="U504">
            <v>7</v>
          </cell>
          <cell r="V504">
            <v>3</v>
          </cell>
          <cell r="W504" t="str">
            <v>VARIABLE</v>
          </cell>
          <cell r="X504">
            <v>4.9999799999999999</v>
          </cell>
        </row>
        <row r="505">
          <cell r="A505" t="str">
            <v>AUSENCO LTD</v>
          </cell>
          <cell r="B505" t="str">
            <v>OTRO</v>
          </cell>
          <cell r="C505" t="str">
            <v>USD</v>
          </cell>
          <cell r="D505">
            <v>1099975</v>
          </cell>
          <cell r="E505" t="str">
            <v>SIN TASA</v>
          </cell>
          <cell r="F505">
            <v>0</v>
          </cell>
          <cell r="K505" t="str">
            <v>PRESTAMO</v>
          </cell>
          <cell r="L505" t="str">
            <v>CORTO PLAZO</v>
          </cell>
          <cell r="M505">
            <v>6</v>
          </cell>
          <cell r="N505" t="str">
            <v>99.511.530-1</v>
          </cell>
          <cell r="O505" t="str">
            <v>PSI CHILE SA</v>
          </cell>
          <cell r="P505">
            <v>48190</v>
          </cell>
          <cell r="Q505">
            <v>0</v>
          </cell>
          <cell r="R505">
            <v>39644</v>
          </cell>
          <cell r="S505">
            <v>39644</v>
          </cell>
          <cell r="T505">
            <v>2008</v>
          </cell>
          <cell r="U505">
            <v>7</v>
          </cell>
          <cell r="V505">
            <v>3</v>
          </cell>
          <cell r="W505" t="str">
            <v>SIN TASA</v>
          </cell>
          <cell r="X505">
            <v>1.0999749999999999</v>
          </cell>
        </row>
        <row r="506">
          <cell r="A506" t="str">
            <v>ABN A.BK NV AMSTERDA</v>
          </cell>
          <cell r="B506" t="str">
            <v>BANCOS COMERCIALES U OTRAS INSTIT. FINANCIERAS</v>
          </cell>
          <cell r="C506" t="str">
            <v>USD</v>
          </cell>
          <cell r="D506">
            <v>20000000</v>
          </cell>
          <cell r="E506" t="str">
            <v>FIJA</v>
          </cell>
          <cell r="F506">
            <v>4.9000000000000004</v>
          </cell>
          <cell r="G506">
            <v>4.9000000000000004</v>
          </cell>
          <cell r="K506" t="str">
            <v>PRESTAMO</v>
          </cell>
          <cell r="L506" t="str">
            <v>CORTO PLAZO</v>
          </cell>
          <cell r="M506">
            <v>12</v>
          </cell>
          <cell r="N506" t="str">
            <v>96.912.440-8</v>
          </cell>
          <cell r="O506" t="str">
            <v>PATAGONIAFRESH SA</v>
          </cell>
          <cell r="P506">
            <v>48198</v>
          </cell>
          <cell r="Q506">
            <v>0</v>
          </cell>
          <cell r="R506">
            <v>39646</v>
          </cell>
          <cell r="S506">
            <v>39646</v>
          </cell>
          <cell r="T506">
            <v>2008</v>
          </cell>
          <cell r="U506">
            <v>7</v>
          </cell>
          <cell r="V506">
            <v>3</v>
          </cell>
          <cell r="W506" t="str">
            <v>FIJA</v>
          </cell>
          <cell r="X506">
            <v>20</v>
          </cell>
        </row>
        <row r="507">
          <cell r="A507" t="str">
            <v>CRED AGR SUIS GINEBR</v>
          </cell>
          <cell r="B507" t="str">
            <v>BANCOS COMERCIALES U OTRAS INSTIT. FINANCIERAS</v>
          </cell>
          <cell r="C507" t="str">
            <v>USD</v>
          </cell>
          <cell r="D507">
            <v>2510409.0099999998</v>
          </cell>
          <cell r="E507" t="str">
            <v>LIBOR USD 12 M</v>
          </cell>
          <cell r="F507">
            <v>1.5</v>
          </cell>
          <cell r="H507">
            <v>1.5</v>
          </cell>
          <cell r="I507">
            <v>3.2118799999999998</v>
          </cell>
          <cell r="J507">
            <v>4.7118799999999998</v>
          </cell>
          <cell r="K507" t="str">
            <v>PRESTAMO</v>
          </cell>
          <cell r="L507" t="str">
            <v>CORTO PLAZO</v>
          </cell>
          <cell r="M507">
            <v>1</v>
          </cell>
          <cell r="N507" t="str">
            <v>77.251.130-2</v>
          </cell>
          <cell r="O507" t="str">
            <v>COMERCIALIZ CORMIN C</v>
          </cell>
          <cell r="P507">
            <v>48196</v>
          </cell>
          <cell r="Q507">
            <v>37</v>
          </cell>
          <cell r="R507">
            <v>39609</v>
          </cell>
          <cell r="S507">
            <v>39646</v>
          </cell>
          <cell r="T507">
            <v>2008</v>
          </cell>
          <cell r="U507">
            <v>7</v>
          </cell>
          <cell r="V507">
            <v>3</v>
          </cell>
          <cell r="W507" t="str">
            <v>VARIABLE</v>
          </cell>
          <cell r="X507">
            <v>2.5104090099999996</v>
          </cell>
        </row>
        <row r="508">
          <cell r="A508" t="str">
            <v>NATEXIS BQ POP PARIS</v>
          </cell>
          <cell r="B508" t="str">
            <v>BANCOS COMERCIALES U OTRAS INSTIT. FINANCIERAS</v>
          </cell>
          <cell r="C508" t="str">
            <v>USD</v>
          </cell>
          <cell r="D508">
            <v>15651902.710000001</v>
          </cell>
          <cell r="E508" t="str">
            <v>LIBOR USD 12 M</v>
          </cell>
          <cell r="F508">
            <v>1.5</v>
          </cell>
          <cell r="H508">
            <v>1.5</v>
          </cell>
          <cell r="I508">
            <v>3.2118799999999998</v>
          </cell>
          <cell r="J508">
            <v>4.7118799999999998</v>
          </cell>
          <cell r="K508" t="str">
            <v>PRESTAMO</v>
          </cell>
          <cell r="L508" t="str">
            <v>CORTO PLAZO</v>
          </cell>
          <cell r="M508">
            <v>1</v>
          </cell>
          <cell r="N508" t="str">
            <v>77.251.130-2</v>
          </cell>
          <cell r="O508" t="str">
            <v>COMERCIALIZ CORMIN C</v>
          </cell>
          <cell r="P508">
            <v>48195</v>
          </cell>
          <cell r="Q508">
            <v>10</v>
          </cell>
          <cell r="R508">
            <v>39636</v>
          </cell>
          <cell r="S508">
            <v>39646</v>
          </cell>
          <cell r="T508">
            <v>2008</v>
          </cell>
          <cell r="U508">
            <v>7</v>
          </cell>
          <cell r="V508">
            <v>3</v>
          </cell>
          <cell r="W508" t="str">
            <v>VARIABLE</v>
          </cell>
          <cell r="X508">
            <v>15.651902710000002</v>
          </cell>
        </row>
        <row r="509">
          <cell r="A509" t="str">
            <v>BCO SANTANDER MADRID</v>
          </cell>
          <cell r="B509" t="str">
            <v>BANCOS COMERCIALES U OTRAS INSTIT. FINANCIERAS</v>
          </cell>
          <cell r="C509" t="str">
            <v>USD</v>
          </cell>
          <cell r="D509">
            <v>40000000</v>
          </cell>
          <cell r="E509" t="str">
            <v>LIBOR USD 6 M</v>
          </cell>
          <cell r="F509">
            <v>1.3</v>
          </cell>
          <cell r="H509">
            <v>1.3</v>
          </cell>
          <cell r="I509">
            <v>3.0843799999999999</v>
          </cell>
          <cell r="J509">
            <v>4.3843800000000002</v>
          </cell>
          <cell r="K509" t="str">
            <v>PRESTAMO</v>
          </cell>
          <cell r="L509" t="str">
            <v>LARGO PLAZO</v>
          </cell>
          <cell r="M509">
            <v>60</v>
          </cell>
          <cell r="N509" t="str">
            <v>77.805.520-1</v>
          </cell>
          <cell r="O509" t="str">
            <v>AGROCOMER AS LTDA</v>
          </cell>
          <cell r="P509">
            <v>48197</v>
          </cell>
          <cell r="Q509">
            <v>0</v>
          </cell>
          <cell r="R509">
            <v>39646</v>
          </cell>
          <cell r="S509">
            <v>39646</v>
          </cell>
          <cell r="T509">
            <v>2008</v>
          </cell>
          <cell r="U509">
            <v>7</v>
          </cell>
          <cell r="V509">
            <v>3</v>
          </cell>
          <cell r="W509" t="str">
            <v>VARIABLE</v>
          </cell>
          <cell r="X509">
            <v>40</v>
          </cell>
        </row>
        <row r="510">
          <cell r="A510" t="str">
            <v>SUN INTERN INC</v>
          </cell>
          <cell r="B510" t="str">
            <v>OTRO</v>
          </cell>
          <cell r="C510" t="str">
            <v>USD</v>
          </cell>
          <cell r="D510">
            <v>4999980</v>
          </cell>
          <cell r="E510" t="str">
            <v>FIJA</v>
          </cell>
          <cell r="F510">
            <v>7.5</v>
          </cell>
          <cell r="G510">
            <v>7.5</v>
          </cell>
          <cell r="K510" t="str">
            <v>PRESTAMO</v>
          </cell>
          <cell r="L510" t="str">
            <v>LARGO PLAZO</v>
          </cell>
          <cell r="M510">
            <v>60</v>
          </cell>
          <cell r="N510" t="str">
            <v>76.299.170-5</v>
          </cell>
          <cell r="O510" t="str">
            <v>SN FCO INVESTM SA</v>
          </cell>
          <cell r="P510">
            <v>48208</v>
          </cell>
          <cell r="Q510">
            <v>0</v>
          </cell>
          <cell r="R510">
            <v>39647</v>
          </cell>
          <cell r="S510">
            <v>39647</v>
          </cell>
          <cell r="T510">
            <v>2008</v>
          </cell>
          <cell r="U510">
            <v>7</v>
          </cell>
          <cell r="V510">
            <v>3</v>
          </cell>
          <cell r="W510" t="str">
            <v>FIJA</v>
          </cell>
          <cell r="X510">
            <v>4.9999799999999999</v>
          </cell>
        </row>
        <row r="511">
          <cell r="A511" t="str">
            <v>RABOBK CURACAO</v>
          </cell>
          <cell r="B511" t="str">
            <v>BANCOS COMERCIALES U OTRAS INSTIT. FINANCIERAS</v>
          </cell>
          <cell r="C511" t="str">
            <v>USD</v>
          </cell>
          <cell r="D511">
            <v>20000000</v>
          </cell>
          <cell r="E511" t="str">
            <v>LIBOR USD 6 M</v>
          </cell>
          <cell r="F511">
            <v>1.3</v>
          </cell>
          <cell r="H511">
            <v>1.3</v>
          </cell>
          <cell r="I511">
            <v>3.1481300000000001</v>
          </cell>
          <cell r="J511">
            <v>4.4481299999999999</v>
          </cell>
          <cell r="K511" t="str">
            <v>PRESTAMO</v>
          </cell>
          <cell r="L511" t="str">
            <v>LARGO PLAZO</v>
          </cell>
          <cell r="M511">
            <v>60</v>
          </cell>
          <cell r="N511" t="str">
            <v>79.872.420-7</v>
          </cell>
          <cell r="O511" t="str">
            <v>PESQUERA LOS FIORDOS</v>
          </cell>
          <cell r="P511">
            <v>48218</v>
          </cell>
          <cell r="Q511">
            <v>6</v>
          </cell>
          <cell r="R511">
            <v>39644</v>
          </cell>
          <cell r="S511">
            <v>39650</v>
          </cell>
          <cell r="T511">
            <v>2008</v>
          </cell>
          <cell r="U511">
            <v>7</v>
          </cell>
          <cell r="V511">
            <v>3</v>
          </cell>
          <cell r="W511" t="str">
            <v>VARIABLE</v>
          </cell>
          <cell r="X511">
            <v>20</v>
          </cell>
        </row>
        <row r="512">
          <cell r="A512" t="str">
            <v>HEWLETT PACKARD COO</v>
          </cell>
          <cell r="B512" t="str">
            <v>OTRO</v>
          </cell>
          <cell r="C512" t="str">
            <v>USD</v>
          </cell>
          <cell r="D512">
            <v>18000000</v>
          </cell>
          <cell r="E512" t="str">
            <v>FIJA</v>
          </cell>
          <cell r="F512">
            <v>3.84</v>
          </cell>
          <cell r="G512">
            <v>3.84</v>
          </cell>
          <cell r="K512" t="str">
            <v>PRESTAMO</v>
          </cell>
          <cell r="L512" t="str">
            <v>CORTO PLAZO</v>
          </cell>
          <cell r="M512">
            <v>12</v>
          </cell>
          <cell r="N512" t="str">
            <v>96.678.680-9</v>
          </cell>
          <cell r="O512" t="str">
            <v>HP DE CHILE SA</v>
          </cell>
          <cell r="P512">
            <v>48237</v>
          </cell>
          <cell r="Q512">
            <v>0</v>
          </cell>
          <cell r="R512">
            <v>39653</v>
          </cell>
          <cell r="S512">
            <v>39653</v>
          </cell>
          <cell r="T512">
            <v>2008</v>
          </cell>
          <cell r="U512">
            <v>7</v>
          </cell>
          <cell r="V512">
            <v>4</v>
          </cell>
          <cell r="W512" t="str">
            <v>FIJA</v>
          </cell>
          <cell r="X512">
            <v>18</v>
          </cell>
        </row>
        <row r="513">
          <cell r="A513" t="str">
            <v>SUN INTERN INC</v>
          </cell>
          <cell r="B513" t="str">
            <v>OTRO</v>
          </cell>
          <cell r="C513" t="str">
            <v>USD</v>
          </cell>
          <cell r="D513">
            <v>3499980</v>
          </cell>
          <cell r="E513" t="str">
            <v>FIJA</v>
          </cell>
          <cell r="F513">
            <v>7.5</v>
          </cell>
          <cell r="G513">
            <v>7.5</v>
          </cell>
          <cell r="K513" t="str">
            <v>PRESTAMO</v>
          </cell>
          <cell r="L513" t="str">
            <v>LARGO PLAZO</v>
          </cell>
          <cell r="M513">
            <v>60</v>
          </cell>
          <cell r="N513" t="str">
            <v>76.299.170-5</v>
          </cell>
          <cell r="O513" t="str">
            <v>SN FCO INVESTM SA</v>
          </cell>
          <cell r="P513">
            <v>48247</v>
          </cell>
          <cell r="Q513">
            <v>0</v>
          </cell>
          <cell r="R513">
            <v>39654</v>
          </cell>
          <cell r="S513">
            <v>39654</v>
          </cell>
          <cell r="T513">
            <v>2008</v>
          </cell>
          <cell r="U513">
            <v>7</v>
          </cell>
          <cell r="V513">
            <v>4</v>
          </cell>
          <cell r="W513" t="str">
            <v>FIJA</v>
          </cell>
          <cell r="X513">
            <v>3.4999799999999999</v>
          </cell>
        </row>
        <row r="514">
          <cell r="A514" t="str">
            <v>BID</v>
          </cell>
          <cell r="B514" t="str">
            <v>MULTILATERAL</v>
          </cell>
          <cell r="C514" t="str">
            <v>USD</v>
          </cell>
          <cell r="D514">
            <v>73000000</v>
          </cell>
          <cell r="E514" t="str">
            <v>LIBOR USD 1 M</v>
          </cell>
          <cell r="F514">
            <v>3.5</v>
          </cell>
          <cell r="H514">
            <v>3.5</v>
          </cell>
          <cell r="I514">
            <v>2.4575</v>
          </cell>
          <cell r="J514">
            <v>5.9574999999999996</v>
          </cell>
          <cell r="K514" t="str">
            <v>PRESTAMO</v>
          </cell>
          <cell r="L514" t="str">
            <v>LARGO PLAZO</v>
          </cell>
          <cell r="M514">
            <v>198</v>
          </cell>
          <cell r="N514" t="str">
            <v>99.597.320-0</v>
          </cell>
          <cell r="O514" t="str">
            <v>CTA REEMB TRANSANTIA</v>
          </cell>
          <cell r="P514">
            <v>48250</v>
          </cell>
          <cell r="Q514">
            <v>0</v>
          </cell>
          <cell r="R514">
            <v>39654</v>
          </cell>
          <cell r="S514">
            <v>39654</v>
          </cell>
          <cell r="T514">
            <v>2008</v>
          </cell>
          <cell r="U514">
            <v>7</v>
          </cell>
          <cell r="V514">
            <v>4</v>
          </cell>
          <cell r="W514" t="str">
            <v>VARIABLE</v>
          </cell>
          <cell r="X514">
            <v>73</v>
          </cell>
        </row>
        <row r="515">
          <cell r="A515" t="str">
            <v>NOVOMATIC AG</v>
          </cell>
          <cell r="B515" t="str">
            <v>OTRO</v>
          </cell>
          <cell r="C515" t="str">
            <v>USD</v>
          </cell>
          <cell r="D515">
            <v>11500000</v>
          </cell>
          <cell r="E515" t="str">
            <v>LIBOR USD 6 M</v>
          </cell>
          <cell r="F515">
            <v>1.5</v>
          </cell>
          <cell r="H515">
            <v>1.5</v>
          </cell>
          <cell r="I515">
            <v>3.1118800000000002</v>
          </cell>
          <cell r="J515">
            <v>4.6118800000000002</v>
          </cell>
          <cell r="K515" t="str">
            <v>PRESTAMO</v>
          </cell>
          <cell r="L515" t="str">
            <v>CORTO PLAZO</v>
          </cell>
          <cell r="M515">
            <v>5</v>
          </cell>
          <cell r="N515" t="str">
            <v>76.813.970-9</v>
          </cell>
          <cell r="O515" t="str">
            <v>NOVATEC INVEST CHILE</v>
          </cell>
          <cell r="P515">
            <v>48256</v>
          </cell>
          <cell r="Q515">
            <v>8</v>
          </cell>
          <cell r="R515">
            <v>39646</v>
          </cell>
          <cell r="S515">
            <v>39654</v>
          </cell>
          <cell r="T515">
            <v>2008</v>
          </cell>
          <cell r="U515">
            <v>7</v>
          </cell>
          <cell r="V515">
            <v>4</v>
          </cell>
          <cell r="W515" t="str">
            <v>VARIABLE</v>
          </cell>
          <cell r="X515">
            <v>11.5</v>
          </cell>
        </row>
        <row r="516">
          <cell r="A516" t="str">
            <v>SERCOTEL SA DE CV</v>
          </cell>
          <cell r="B516" t="str">
            <v>OTRO</v>
          </cell>
          <cell r="C516" t="str">
            <v>USD</v>
          </cell>
          <cell r="D516">
            <v>2500000</v>
          </cell>
          <cell r="E516" t="str">
            <v>LIBOR USD 6 M</v>
          </cell>
          <cell r="F516">
            <v>1.5</v>
          </cell>
          <cell r="H516">
            <v>1.5</v>
          </cell>
          <cell r="I516">
            <v>3.1118800000000002</v>
          </cell>
          <cell r="J516">
            <v>4.6118800000000002</v>
          </cell>
          <cell r="K516" t="str">
            <v>PRESTAMO</v>
          </cell>
          <cell r="L516" t="str">
            <v>LARGO PLAZO</v>
          </cell>
          <cell r="M516">
            <v>49</v>
          </cell>
          <cell r="N516" t="str">
            <v>96.799.250-K</v>
          </cell>
          <cell r="O516" t="str">
            <v>CLARO CHILE SA.</v>
          </cell>
          <cell r="P516">
            <v>48251</v>
          </cell>
          <cell r="Q516">
            <v>0</v>
          </cell>
          <cell r="R516">
            <v>39654</v>
          </cell>
          <cell r="S516">
            <v>39654</v>
          </cell>
          <cell r="T516">
            <v>2008</v>
          </cell>
          <cell r="U516">
            <v>7</v>
          </cell>
          <cell r="V516">
            <v>4</v>
          </cell>
          <cell r="W516" t="str">
            <v>VARIABLE</v>
          </cell>
          <cell r="X516">
            <v>2.5</v>
          </cell>
        </row>
        <row r="517">
          <cell r="A517" t="str">
            <v>BG ATLANT FINAN LTD</v>
          </cell>
          <cell r="B517" t="str">
            <v>OTRO</v>
          </cell>
          <cell r="C517" t="str">
            <v>USD</v>
          </cell>
          <cell r="D517">
            <v>2319400</v>
          </cell>
          <cell r="E517" t="str">
            <v>LIBOR USD 12 M</v>
          </cell>
          <cell r="F517">
            <v>0.59</v>
          </cell>
          <cell r="H517">
            <v>0.59</v>
          </cell>
          <cell r="I517">
            <v>3.3137500000000002</v>
          </cell>
          <cell r="J517">
            <v>3.9037500000000001</v>
          </cell>
          <cell r="K517" t="str">
            <v>PRESTAMO</v>
          </cell>
          <cell r="L517" t="str">
            <v>LARGO PLAZO</v>
          </cell>
          <cell r="M517">
            <v>228</v>
          </cell>
          <cell r="N517" t="str">
            <v>59.120.540-4</v>
          </cell>
          <cell r="O517" t="str">
            <v>BG INTERN LTD AG CHI</v>
          </cell>
          <cell r="P517">
            <v>48260</v>
          </cell>
          <cell r="Q517">
            <v>4</v>
          </cell>
          <cell r="R517">
            <v>39653</v>
          </cell>
          <cell r="S517">
            <v>39657</v>
          </cell>
          <cell r="T517">
            <v>2008</v>
          </cell>
          <cell r="U517">
            <v>7</v>
          </cell>
          <cell r="V517">
            <v>4</v>
          </cell>
          <cell r="W517" t="str">
            <v>VARIABLE</v>
          </cell>
          <cell r="X517">
            <v>2.3193999999999999</v>
          </cell>
        </row>
        <row r="518">
          <cell r="A518" t="str">
            <v>B BRAUN MED SA</v>
          </cell>
          <cell r="B518" t="str">
            <v>OTRO</v>
          </cell>
          <cell r="C518" t="str">
            <v>USD</v>
          </cell>
          <cell r="D518">
            <v>3100000</v>
          </cell>
          <cell r="E518" t="str">
            <v>FIJA</v>
          </cell>
          <cell r="F518">
            <v>4.29</v>
          </cell>
          <cell r="G518">
            <v>4.29</v>
          </cell>
          <cell r="K518" t="str">
            <v>PRESTAMO</v>
          </cell>
          <cell r="L518" t="str">
            <v>CORTO PLAZO</v>
          </cell>
          <cell r="M518">
            <v>3</v>
          </cell>
          <cell r="N518" t="str">
            <v>96.756.540-7</v>
          </cell>
          <cell r="O518" t="str">
            <v>B BRAUN MEDICAL SA</v>
          </cell>
          <cell r="P518">
            <v>48283</v>
          </cell>
          <cell r="Q518">
            <v>0</v>
          </cell>
          <cell r="R518">
            <v>39658</v>
          </cell>
          <cell r="S518">
            <v>39658</v>
          </cell>
          <cell r="T518">
            <v>2008</v>
          </cell>
          <cell r="U518">
            <v>7</v>
          </cell>
          <cell r="V518">
            <v>4</v>
          </cell>
          <cell r="W518" t="str">
            <v>FIJA</v>
          </cell>
          <cell r="X518">
            <v>3.1</v>
          </cell>
        </row>
        <row r="519">
          <cell r="A519" t="str">
            <v>K+S FINAN LTD</v>
          </cell>
          <cell r="B519" t="str">
            <v>OTRO</v>
          </cell>
          <cell r="C519" t="str">
            <v>USD</v>
          </cell>
          <cell r="D519">
            <v>23600000</v>
          </cell>
          <cell r="E519" t="str">
            <v>LIBOR USD 12 M</v>
          </cell>
          <cell r="F519">
            <v>1.25</v>
          </cell>
          <cell r="H519">
            <v>1.25</v>
          </cell>
          <cell r="I519">
            <v>3.2806299999999999</v>
          </cell>
          <cell r="J519">
            <v>4.5306300000000004</v>
          </cell>
          <cell r="K519" t="str">
            <v>PRESTAMO</v>
          </cell>
          <cell r="L519" t="str">
            <v>LARGO PLAZO</v>
          </cell>
          <cell r="M519">
            <v>108</v>
          </cell>
          <cell r="N519" t="str">
            <v>96.975.090-2</v>
          </cell>
          <cell r="O519" t="str">
            <v>EMP MARITIMA SA</v>
          </cell>
          <cell r="P519">
            <v>48278</v>
          </cell>
          <cell r="Q519">
            <v>19</v>
          </cell>
          <cell r="R519">
            <v>39639</v>
          </cell>
          <cell r="S519">
            <v>39658</v>
          </cell>
          <cell r="T519">
            <v>2008</v>
          </cell>
          <cell r="U519">
            <v>7</v>
          </cell>
          <cell r="V519">
            <v>4</v>
          </cell>
          <cell r="W519" t="str">
            <v>VARIABLE</v>
          </cell>
          <cell r="X519">
            <v>23.6</v>
          </cell>
        </row>
        <row r="520">
          <cell r="A520" t="str">
            <v>K+S FINAN LTD</v>
          </cell>
          <cell r="B520" t="str">
            <v>OTRO</v>
          </cell>
          <cell r="C520" t="str">
            <v>USD</v>
          </cell>
          <cell r="D520">
            <v>34000000</v>
          </cell>
          <cell r="E520" t="str">
            <v>LIBOR USD 12 M</v>
          </cell>
          <cell r="F520">
            <v>1.25</v>
          </cell>
          <cell r="H520">
            <v>1.25</v>
          </cell>
          <cell r="I520">
            <v>3.2806299999999999</v>
          </cell>
          <cell r="J520">
            <v>4.5306300000000004</v>
          </cell>
          <cell r="K520" t="str">
            <v>PRESTAMO</v>
          </cell>
          <cell r="L520" t="str">
            <v>LARGO PLAZO</v>
          </cell>
          <cell r="M520">
            <v>108</v>
          </cell>
          <cell r="N520" t="str">
            <v>96.975.090-2</v>
          </cell>
          <cell r="O520" t="str">
            <v>EMP MARITIMA SA</v>
          </cell>
          <cell r="P520">
            <v>48280</v>
          </cell>
          <cell r="Q520">
            <v>19</v>
          </cell>
          <cell r="R520">
            <v>39639</v>
          </cell>
          <cell r="S520">
            <v>39658</v>
          </cell>
          <cell r="T520">
            <v>2008</v>
          </cell>
          <cell r="U520">
            <v>7</v>
          </cell>
          <cell r="V520">
            <v>4</v>
          </cell>
          <cell r="W520" t="str">
            <v>VARIABLE</v>
          </cell>
          <cell r="X520">
            <v>34</v>
          </cell>
        </row>
        <row r="521">
          <cell r="A521" t="str">
            <v>CONST QUEIROZ G BRAS</v>
          </cell>
          <cell r="B521" t="str">
            <v>OTRO</v>
          </cell>
          <cell r="C521" t="str">
            <v>USD</v>
          </cell>
          <cell r="D521">
            <v>3590000</v>
          </cell>
          <cell r="E521" t="str">
            <v>FIJA</v>
          </cell>
          <cell r="F521">
            <v>4</v>
          </cell>
          <cell r="G521">
            <v>4</v>
          </cell>
          <cell r="K521" t="str">
            <v>PRESTAMO</v>
          </cell>
          <cell r="L521" t="str">
            <v>LARGO PLAZO</v>
          </cell>
          <cell r="M521">
            <v>30</v>
          </cell>
          <cell r="N521" t="str">
            <v>59.068.880-0</v>
          </cell>
          <cell r="O521" t="str">
            <v>CONST QUEIROZ G CHIL</v>
          </cell>
          <cell r="P521">
            <v>48302</v>
          </cell>
          <cell r="Q521">
            <v>1</v>
          </cell>
          <cell r="R521">
            <v>39658</v>
          </cell>
          <cell r="S521">
            <v>39659</v>
          </cell>
          <cell r="T521">
            <v>2008</v>
          </cell>
          <cell r="U521">
            <v>7</v>
          </cell>
          <cell r="V521">
            <v>4</v>
          </cell>
          <cell r="W521" t="str">
            <v>FIJA</v>
          </cell>
          <cell r="X521">
            <v>3.59</v>
          </cell>
        </row>
        <row r="522">
          <cell r="A522" t="str">
            <v>ST BK OF INDIA LONDR</v>
          </cell>
          <cell r="B522" t="str">
            <v>BANCOS COMERCIALES U OTRAS INSTIT. FINANCIERAS</v>
          </cell>
          <cell r="C522" t="str">
            <v>USD</v>
          </cell>
          <cell r="D522">
            <v>53200000</v>
          </cell>
          <cell r="E522" t="str">
            <v>LIBOR USD 12 M</v>
          </cell>
          <cell r="F522">
            <v>3.2</v>
          </cell>
          <cell r="H522">
            <v>3.2</v>
          </cell>
          <cell r="I522">
            <v>3.2875000000000001</v>
          </cell>
          <cell r="J522">
            <v>6.4874999999999998</v>
          </cell>
          <cell r="K522" t="str">
            <v>PRESTAMO</v>
          </cell>
          <cell r="L522" t="str">
            <v>LARGO PLAZO</v>
          </cell>
          <cell r="M522">
            <v>32</v>
          </cell>
          <cell r="N522" t="str">
            <v>76.005.269-8</v>
          </cell>
          <cell r="O522" t="str">
            <v>INV EROUSH LTDA</v>
          </cell>
          <cell r="P522">
            <v>48299</v>
          </cell>
          <cell r="Q522">
            <v>2</v>
          </cell>
          <cell r="R522">
            <v>39657</v>
          </cell>
          <cell r="S522">
            <v>39659</v>
          </cell>
          <cell r="T522">
            <v>2008</v>
          </cell>
          <cell r="U522">
            <v>7</v>
          </cell>
          <cell r="V522">
            <v>4</v>
          </cell>
          <cell r="W522" t="str">
            <v>VARIABLE</v>
          </cell>
          <cell r="X522">
            <v>53.2</v>
          </cell>
        </row>
        <row r="523">
          <cell r="A523" t="str">
            <v>SANDEMAN JEREZ SL</v>
          </cell>
          <cell r="B523" t="str">
            <v>OTRO</v>
          </cell>
          <cell r="C523" t="str">
            <v>USD</v>
          </cell>
          <cell r="D523">
            <v>1300000</v>
          </cell>
          <cell r="E523" t="str">
            <v>LIBOR USD 6 M</v>
          </cell>
          <cell r="F523">
            <v>1.25</v>
          </cell>
          <cell r="H523">
            <v>1.25</v>
          </cell>
          <cell r="I523">
            <v>3.125</v>
          </cell>
          <cell r="J523">
            <v>4.375</v>
          </cell>
          <cell r="K523" t="str">
            <v>PRESTAMO</v>
          </cell>
          <cell r="L523" t="str">
            <v>LARGO PLAZO</v>
          </cell>
          <cell r="M523">
            <v>60</v>
          </cell>
          <cell r="N523" t="str">
            <v>78.055.070-8</v>
          </cell>
          <cell r="O523" t="str">
            <v>GRIC VITIV ST AMALI</v>
          </cell>
          <cell r="P523">
            <v>48292</v>
          </cell>
          <cell r="Q523">
            <v>2</v>
          </cell>
          <cell r="R523">
            <v>39657</v>
          </cell>
          <cell r="S523">
            <v>39659</v>
          </cell>
          <cell r="T523">
            <v>2008</v>
          </cell>
          <cell r="U523">
            <v>7</v>
          </cell>
          <cell r="V523">
            <v>4</v>
          </cell>
          <cell r="W523" t="str">
            <v>VARIABLE</v>
          </cell>
          <cell r="X523">
            <v>1.3</v>
          </cell>
        </row>
        <row r="524">
          <cell r="A524" t="str">
            <v>RABOBK CURACAO</v>
          </cell>
          <cell r="B524" t="str">
            <v>BANCOS COMERCIALES U OTRAS INSTIT. FINANCIERAS</v>
          </cell>
          <cell r="C524" t="str">
            <v>USD</v>
          </cell>
          <cell r="D524">
            <v>5000000</v>
          </cell>
          <cell r="E524" t="str">
            <v>LIBOR USD 6 M</v>
          </cell>
          <cell r="F524">
            <v>1</v>
          </cell>
          <cell r="H524">
            <v>1</v>
          </cell>
          <cell r="I524">
            <v>3.125</v>
          </cell>
          <cell r="J524">
            <v>4.125</v>
          </cell>
          <cell r="K524" t="str">
            <v>PRESTAMO</v>
          </cell>
          <cell r="L524" t="str">
            <v>LARGO PLAZO</v>
          </cell>
          <cell r="M524">
            <v>60</v>
          </cell>
          <cell r="N524" t="str">
            <v>96.563.620-K</v>
          </cell>
          <cell r="O524" t="str">
            <v>RABOINVESTM CHILE</v>
          </cell>
          <cell r="P524">
            <v>48300</v>
          </cell>
          <cell r="Q524">
            <v>8</v>
          </cell>
          <cell r="R524">
            <v>39651</v>
          </cell>
          <cell r="S524">
            <v>39659</v>
          </cell>
          <cell r="T524">
            <v>2008</v>
          </cell>
          <cell r="U524">
            <v>7</v>
          </cell>
          <cell r="V524">
            <v>4</v>
          </cell>
          <cell r="W524" t="str">
            <v>VARIABLE</v>
          </cell>
          <cell r="X524">
            <v>5</v>
          </cell>
        </row>
        <row r="525">
          <cell r="A525" t="str">
            <v>RABOBK CURACAO</v>
          </cell>
          <cell r="B525" t="str">
            <v>BANCOS COMERCIALES U OTRAS INSTIT. FINANCIERAS</v>
          </cell>
          <cell r="C525" t="str">
            <v>USD</v>
          </cell>
          <cell r="D525">
            <v>7000000</v>
          </cell>
          <cell r="E525" t="str">
            <v>LIBOR USD 6 M</v>
          </cell>
          <cell r="F525">
            <v>1</v>
          </cell>
          <cell r="H525">
            <v>1</v>
          </cell>
          <cell r="I525">
            <v>3.125</v>
          </cell>
          <cell r="J525">
            <v>4.125</v>
          </cell>
          <cell r="K525" t="str">
            <v>PRESTAMO</v>
          </cell>
          <cell r="L525" t="str">
            <v>LARGO PLAZO</v>
          </cell>
          <cell r="M525">
            <v>60</v>
          </cell>
          <cell r="N525" t="str">
            <v>96.563.620-K</v>
          </cell>
          <cell r="O525" t="str">
            <v>RABOINVESTM CHILE</v>
          </cell>
          <cell r="P525">
            <v>48301</v>
          </cell>
          <cell r="Q525">
            <v>0</v>
          </cell>
          <cell r="R525">
            <v>39659</v>
          </cell>
          <cell r="S525">
            <v>39659</v>
          </cell>
          <cell r="T525">
            <v>2008</v>
          </cell>
          <cell r="U525">
            <v>7</v>
          </cell>
          <cell r="V525">
            <v>4</v>
          </cell>
          <cell r="W525" t="str">
            <v>VARIABLE</v>
          </cell>
          <cell r="X525">
            <v>7</v>
          </cell>
        </row>
        <row r="526">
          <cell r="A526" t="str">
            <v>DRESDNER BK AG LUXE&amp;</v>
          </cell>
          <cell r="B526" t="str">
            <v>BANCOS COMERCIALES U OTRAS INSTIT. FINANCIERAS</v>
          </cell>
          <cell r="C526" t="str">
            <v>USD</v>
          </cell>
          <cell r="D526">
            <v>285000000</v>
          </cell>
          <cell r="E526" t="str">
            <v>FIJA</v>
          </cell>
          <cell r="F526">
            <v>11</v>
          </cell>
          <cell r="G526">
            <v>11</v>
          </cell>
          <cell r="K526" t="str">
            <v>PRESTAMO</v>
          </cell>
          <cell r="L526" t="str">
            <v>LARGO PLAZO</v>
          </cell>
          <cell r="M526">
            <v>180</v>
          </cell>
          <cell r="N526" t="str">
            <v>76.024.762-6</v>
          </cell>
          <cell r="O526" t="str">
            <v>MSIP CONDOR HOLD SPA</v>
          </cell>
          <cell r="P526">
            <v>48311</v>
          </cell>
          <cell r="Q526">
            <v>9</v>
          </cell>
          <cell r="R526">
            <v>39651</v>
          </cell>
          <cell r="S526">
            <v>39660</v>
          </cell>
          <cell r="T526">
            <v>2008</v>
          </cell>
          <cell r="U526">
            <v>7</v>
          </cell>
          <cell r="V526">
            <v>4</v>
          </cell>
          <cell r="W526" t="str">
            <v>FIJA</v>
          </cell>
          <cell r="X526">
            <v>285</v>
          </cell>
        </row>
        <row r="527">
          <cell r="A527" t="str">
            <v>DNB NOR BK OSLO</v>
          </cell>
          <cell r="B527" t="str">
            <v>BANCOS COMERCIALES U OTRAS INSTIT. FINANCIERAS</v>
          </cell>
          <cell r="C527" t="str">
            <v>USD</v>
          </cell>
          <cell r="D527">
            <v>15000000</v>
          </cell>
          <cell r="E527" t="str">
            <v>LIBOR USD 6 M</v>
          </cell>
          <cell r="F527">
            <v>0.9</v>
          </cell>
          <cell r="H527">
            <v>0.9</v>
          </cell>
          <cell r="I527">
            <v>3.0837500000000002</v>
          </cell>
          <cell r="J527">
            <v>3.9837500000000001</v>
          </cell>
          <cell r="K527" t="str">
            <v>PRESTAMO</v>
          </cell>
          <cell r="L527" t="str">
            <v>LARGO PLAZO</v>
          </cell>
          <cell r="M527">
            <v>96</v>
          </cell>
          <cell r="N527" t="str">
            <v>87.913.200-2</v>
          </cell>
          <cell r="O527" t="str">
            <v>FOODCORP SA</v>
          </cell>
          <cell r="P527">
            <v>48318</v>
          </cell>
          <cell r="Q527">
            <v>3</v>
          </cell>
          <cell r="R527">
            <v>39657</v>
          </cell>
          <cell r="S527">
            <v>39660</v>
          </cell>
          <cell r="T527">
            <v>2008</v>
          </cell>
          <cell r="U527">
            <v>7</v>
          </cell>
          <cell r="V527">
            <v>4</v>
          </cell>
          <cell r="W527" t="str">
            <v>VARIABLE</v>
          </cell>
          <cell r="X527">
            <v>15</v>
          </cell>
        </row>
        <row r="528">
          <cell r="A528" t="str">
            <v>FONTERRA FIN CORP LT</v>
          </cell>
          <cell r="B528" t="str">
            <v>OTRO</v>
          </cell>
          <cell r="C528" t="str">
            <v>USD</v>
          </cell>
          <cell r="D528">
            <v>19376920</v>
          </cell>
          <cell r="E528" t="str">
            <v>SIN TASA</v>
          </cell>
          <cell r="F528">
            <v>0</v>
          </cell>
          <cell r="K528" t="str">
            <v>PRESTAMO</v>
          </cell>
          <cell r="L528" t="str">
            <v>CORTO PLAZO</v>
          </cell>
          <cell r="M528">
            <v>1</v>
          </cell>
          <cell r="N528" t="str">
            <v>96.511.870-5</v>
          </cell>
          <cell r="O528" t="str">
            <v>DAIRY ENTERP CHILE L</v>
          </cell>
          <cell r="P528">
            <v>48469</v>
          </cell>
          <cell r="Q528">
            <v>0</v>
          </cell>
          <cell r="R528">
            <v>39660</v>
          </cell>
          <cell r="S528">
            <v>39660</v>
          </cell>
          <cell r="T528">
            <v>2008</v>
          </cell>
          <cell r="U528">
            <v>7</v>
          </cell>
          <cell r="V528">
            <v>4</v>
          </cell>
          <cell r="W528" t="str">
            <v>SIN TASA</v>
          </cell>
          <cell r="X528">
            <v>19.376919999999998</v>
          </cell>
        </row>
        <row r="529">
          <cell r="A529" t="str">
            <v>MARKET LIN SA</v>
          </cell>
          <cell r="B529" t="str">
            <v>OTRO</v>
          </cell>
          <cell r="C529" t="str">
            <v>USD</v>
          </cell>
          <cell r="D529">
            <v>1099950</v>
          </cell>
          <cell r="E529" t="str">
            <v>FIJA</v>
          </cell>
          <cell r="F529">
            <v>1.67</v>
          </cell>
          <cell r="G529">
            <v>1.67</v>
          </cell>
          <cell r="K529" t="str">
            <v>PRESTAMO</v>
          </cell>
          <cell r="L529" t="str">
            <v>CORTO PLAZO</v>
          </cell>
          <cell r="M529">
            <v>1</v>
          </cell>
          <cell r="N529" t="str">
            <v>99.522.640-5</v>
          </cell>
          <cell r="O529" t="str">
            <v>MARKERT LINE CH SA</v>
          </cell>
          <cell r="P529">
            <v>48322</v>
          </cell>
          <cell r="Q529">
            <v>1</v>
          </cell>
          <cell r="R529">
            <v>39660</v>
          </cell>
          <cell r="S529">
            <v>39661</v>
          </cell>
          <cell r="T529">
            <v>2008</v>
          </cell>
          <cell r="U529">
            <v>8</v>
          </cell>
          <cell r="V529">
            <v>1</v>
          </cell>
          <cell r="W529" t="str">
            <v>FIJA</v>
          </cell>
          <cell r="X529">
            <v>1.09995</v>
          </cell>
        </row>
        <row r="530">
          <cell r="A530" t="str">
            <v>BK TOK MIT UFJ NW YO</v>
          </cell>
          <cell r="B530" t="str">
            <v>BANCOS COMERCIALES U OTRAS INSTIT. FINANCIERAS</v>
          </cell>
          <cell r="C530" t="str">
            <v>USD</v>
          </cell>
          <cell r="D530">
            <v>1000000</v>
          </cell>
          <cell r="E530" t="str">
            <v>FIJA</v>
          </cell>
          <cell r="F530">
            <v>3.35</v>
          </cell>
          <cell r="G530">
            <v>3.35</v>
          </cell>
          <cell r="K530" t="str">
            <v>PRESTAMO</v>
          </cell>
          <cell r="L530" t="str">
            <v>LARGO PLAZO</v>
          </cell>
          <cell r="M530">
            <v>60</v>
          </cell>
          <cell r="N530" t="str">
            <v>79.709.170-7</v>
          </cell>
          <cell r="O530" t="str">
            <v>ASTILLAS EXPORT. LT.</v>
          </cell>
          <cell r="P530">
            <v>48326</v>
          </cell>
          <cell r="Q530">
            <v>0</v>
          </cell>
          <cell r="R530">
            <v>39661</v>
          </cell>
          <cell r="S530">
            <v>39661</v>
          </cell>
          <cell r="T530">
            <v>2008</v>
          </cell>
          <cell r="U530">
            <v>8</v>
          </cell>
          <cell r="V530">
            <v>1</v>
          </cell>
          <cell r="W530" t="str">
            <v>FIJA</v>
          </cell>
          <cell r="X530">
            <v>1</v>
          </cell>
        </row>
        <row r="531">
          <cell r="A531" t="str">
            <v>VS.AS.</v>
          </cell>
          <cell r="B531" t="str">
            <v>PROVEEDORES</v>
          </cell>
          <cell r="C531" t="str">
            <v>USD</v>
          </cell>
          <cell r="D531">
            <v>940750030.91999996</v>
          </cell>
          <cell r="E531" t="str">
            <v>LIBOR USD 12 M</v>
          </cell>
          <cell r="F531">
            <v>1.5</v>
          </cell>
          <cell r="H531">
            <v>1.5</v>
          </cell>
          <cell r="I531">
            <v>3.2225000000000001</v>
          </cell>
          <cell r="J531">
            <v>4.7225000000000001</v>
          </cell>
          <cell r="K531" t="str">
            <v>PRESTAMO</v>
          </cell>
          <cell r="L531" t="str">
            <v>LARGO PLAZO</v>
          </cell>
          <cell r="M531">
            <v>181</v>
          </cell>
          <cell r="N531" t="str">
            <v>76.788.080-4</v>
          </cell>
          <cell r="O531" t="str">
            <v>DEUDOR</v>
          </cell>
          <cell r="P531">
            <v>48320</v>
          </cell>
          <cell r="Q531">
            <v>0</v>
          </cell>
          <cell r="R531">
            <v>39661</v>
          </cell>
          <cell r="S531">
            <v>39661</v>
          </cell>
          <cell r="T531">
            <v>2008</v>
          </cell>
          <cell r="U531">
            <v>8</v>
          </cell>
          <cell r="V531">
            <v>1</v>
          </cell>
          <cell r="W531" t="str">
            <v>VARIABLE</v>
          </cell>
          <cell r="X531">
            <v>940.75003091999997</v>
          </cell>
        </row>
        <row r="532">
          <cell r="A532" t="str">
            <v>RABOBK CURACAO</v>
          </cell>
          <cell r="B532" t="str">
            <v>BANCOS COMERCIALES U OTRAS INSTIT. FINANCIERAS</v>
          </cell>
          <cell r="C532" t="str">
            <v>USD</v>
          </cell>
          <cell r="D532">
            <v>3000000</v>
          </cell>
          <cell r="E532" t="str">
            <v>LIBOR USD 6 M</v>
          </cell>
          <cell r="F532">
            <v>1</v>
          </cell>
          <cell r="H532">
            <v>1</v>
          </cell>
          <cell r="I532">
            <v>3.0750000000000002</v>
          </cell>
          <cell r="J532">
            <v>4.0750000000000002</v>
          </cell>
          <cell r="K532" t="str">
            <v>PRESTAMO</v>
          </cell>
          <cell r="L532" t="str">
            <v>LARGO PLAZO</v>
          </cell>
          <cell r="M532">
            <v>60</v>
          </cell>
          <cell r="N532" t="str">
            <v>96.563.620-K</v>
          </cell>
          <cell r="O532" t="str">
            <v>RABOINVESTM CHILE</v>
          </cell>
          <cell r="P532">
            <v>48323</v>
          </cell>
          <cell r="Q532">
            <v>0</v>
          </cell>
          <cell r="R532">
            <v>39661</v>
          </cell>
          <cell r="S532">
            <v>39661</v>
          </cell>
          <cell r="T532">
            <v>2008</v>
          </cell>
          <cell r="U532">
            <v>8</v>
          </cell>
          <cell r="V532">
            <v>1</v>
          </cell>
          <cell r="W532" t="str">
            <v>VARIABLE</v>
          </cell>
          <cell r="X532">
            <v>3</v>
          </cell>
        </row>
        <row r="533">
          <cell r="A533" t="str">
            <v>SUN INTERN INC</v>
          </cell>
          <cell r="B533" t="str">
            <v>OTRO</v>
          </cell>
          <cell r="C533" t="str">
            <v>USD</v>
          </cell>
          <cell r="D533">
            <v>5999980</v>
          </cell>
          <cell r="E533" t="str">
            <v>FIJA</v>
          </cell>
          <cell r="F533">
            <v>7.5</v>
          </cell>
          <cell r="G533">
            <v>7.5</v>
          </cell>
          <cell r="K533" t="str">
            <v>PRESTAMO</v>
          </cell>
          <cell r="L533" t="str">
            <v>LARGO PLAZO</v>
          </cell>
          <cell r="M533">
            <v>60</v>
          </cell>
          <cell r="N533" t="str">
            <v>76.299.170-5</v>
          </cell>
          <cell r="O533" t="str">
            <v>SN FCO INVESTM SA</v>
          </cell>
          <cell r="P533">
            <v>48360</v>
          </cell>
          <cell r="Q533">
            <v>0</v>
          </cell>
          <cell r="R533">
            <v>39665</v>
          </cell>
          <cell r="S533">
            <v>39665</v>
          </cell>
          <cell r="T533">
            <v>2008</v>
          </cell>
          <cell r="U533">
            <v>8</v>
          </cell>
          <cell r="V533">
            <v>1</v>
          </cell>
          <cell r="W533" t="str">
            <v>FIJA</v>
          </cell>
          <cell r="X533">
            <v>5.9999799999999999</v>
          </cell>
        </row>
        <row r="534">
          <cell r="A534" t="str">
            <v>DALKIA INTERNATIONAL</v>
          </cell>
          <cell r="B534" t="str">
            <v>OTRO</v>
          </cell>
          <cell r="C534" t="str">
            <v>USD</v>
          </cell>
          <cell r="D534">
            <v>3500000</v>
          </cell>
          <cell r="E534" t="str">
            <v>LIBOR USD 12 M</v>
          </cell>
          <cell r="F534">
            <v>0.9</v>
          </cell>
          <cell r="H534">
            <v>0.9</v>
          </cell>
          <cell r="I534">
            <v>3.28125</v>
          </cell>
          <cell r="J534">
            <v>4.1812500000000004</v>
          </cell>
          <cell r="K534" t="str">
            <v>PRESTAMO</v>
          </cell>
          <cell r="L534" t="str">
            <v>LARGO PLAZO</v>
          </cell>
          <cell r="M534">
            <v>132</v>
          </cell>
          <cell r="N534" t="str">
            <v>79.841.910-2</v>
          </cell>
          <cell r="O534" t="str">
            <v>CIA NAC DE ENERG LTD</v>
          </cell>
          <cell r="P534">
            <v>48359</v>
          </cell>
          <cell r="Q534">
            <v>0</v>
          </cell>
          <cell r="R534">
            <v>39665</v>
          </cell>
          <cell r="S534">
            <v>39665</v>
          </cell>
          <cell r="T534">
            <v>2008</v>
          </cell>
          <cell r="U534">
            <v>8</v>
          </cell>
          <cell r="V534">
            <v>1</v>
          </cell>
          <cell r="W534" t="str">
            <v>VARIABLE</v>
          </cell>
          <cell r="X534">
            <v>3.5</v>
          </cell>
        </row>
        <row r="535">
          <cell r="A535" t="str">
            <v>DIVERSIFIED INT TIMB</v>
          </cell>
          <cell r="B535" t="str">
            <v>OTRO</v>
          </cell>
          <cell r="C535" t="str">
            <v>USD</v>
          </cell>
          <cell r="D535">
            <v>5292432</v>
          </cell>
          <cell r="E535" t="str">
            <v>SIN TASA</v>
          </cell>
          <cell r="F535">
            <v>0</v>
          </cell>
          <cell r="K535" t="str">
            <v>PRESTAMO</v>
          </cell>
          <cell r="L535" t="str">
            <v>LARGO PLAZO</v>
          </cell>
          <cell r="M535">
            <v>60</v>
          </cell>
          <cell r="N535" t="str">
            <v>76.454.170-7</v>
          </cell>
          <cell r="O535" t="str">
            <v>CAMPO GRANDE SA</v>
          </cell>
          <cell r="P535">
            <v>48370</v>
          </cell>
          <cell r="Q535">
            <v>0</v>
          </cell>
          <cell r="R535">
            <v>39665</v>
          </cell>
          <cell r="S535">
            <v>39665</v>
          </cell>
          <cell r="T535">
            <v>2008</v>
          </cell>
          <cell r="U535">
            <v>8</v>
          </cell>
          <cell r="V535">
            <v>1</v>
          </cell>
          <cell r="W535" t="str">
            <v>SIN TASA</v>
          </cell>
          <cell r="X535">
            <v>5.2924319999999998</v>
          </cell>
        </row>
        <row r="536">
          <cell r="A536" t="str">
            <v>TAL TAL LTD</v>
          </cell>
          <cell r="B536" t="str">
            <v>OTRO</v>
          </cell>
          <cell r="C536" t="str">
            <v>USD</v>
          </cell>
          <cell r="D536">
            <v>4000000</v>
          </cell>
          <cell r="E536" t="str">
            <v>FIJA</v>
          </cell>
          <cell r="F536">
            <v>20</v>
          </cell>
          <cell r="K536" t="str">
            <v>PRESTAMO</v>
          </cell>
          <cell r="L536" t="str">
            <v>CORTO PLAZO</v>
          </cell>
          <cell r="M536">
            <v>6</v>
          </cell>
          <cell r="N536" t="str">
            <v>76.765.460-K</v>
          </cell>
          <cell r="O536" t="str">
            <v>CIA MIN NOVA VENTURA</v>
          </cell>
          <cell r="P536">
            <v>48395</v>
          </cell>
          <cell r="Q536">
            <v>5</v>
          </cell>
          <cell r="R536">
            <v>39661</v>
          </cell>
          <cell r="S536">
            <v>39666</v>
          </cell>
          <cell r="T536">
            <v>2008</v>
          </cell>
          <cell r="U536">
            <v>8</v>
          </cell>
          <cell r="V536">
            <v>1</v>
          </cell>
          <cell r="W536" t="str">
            <v>FIJA</v>
          </cell>
          <cell r="X536">
            <v>4</v>
          </cell>
        </row>
        <row r="537">
          <cell r="A537" t="str">
            <v>DNB NOR BK OSLO</v>
          </cell>
          <cell r="B537" t="str">
            <v>BANCOS COMERCIALES U OTRAS INSTIT. FINANCIERAS</v>
          </cell>
          <cell r="C537" t="str">
            <v>USD</v>
          </cell>
          <cell r="D537">
            <v>15000000</v>
          </cell>
          <cell r="E537" t="str">
            <v>LIBOR USD 3 M</v>
          </cell>
          <cell r="F537">
            <v>1.25</v>
          </cell>
          <cell r="H537">
            <v>1.25</v>
          </cell>
          <cell r="I537">
            <v>2.8025000000000002</v>
          </cell>
          <cell r="J537">
            <v>4.0525000000000002</v>
          </cell>
          <cell r="K537" t="str">
            <v>PRESTAMO</v>
          </cell>
          <cell r="L537" t="str">
            <v>LARGO PLAZO</v>
          </cell>
          <cell r="M537">
            <v>96</v>
          </cell>
          <cell r="N537" t="str">
            <v>79.891.160-0</v>
          </cell>
          <cell r="O537" t="str">
            <v>SALMONES MULTIEXPORT</v>
          </cell>
          <cell r="P537">
            <v>48399</v>
          </cell>
          <cell r="Q537">
            <v>0</v>
          </cell>
          <cell r="R537">
            <v>39667</v>
          </cell>
          <cell r="S537">
            <v>39667</v>
          </cell>
          <cell r="T537">
            <v>2008</v>
          </cell>
          <cell r="U537">
            <v>8</v>
          </cell>
          <cell r="V537">
            <v>1</v>
          </cell>
          <cell r="W537" t="str">
            <v>VARIABLE</v>
          </cell>
          <cell r="X537">
            <v>15</v>
          </cell>
        </row>
        <row r="538">
          <cell r="A538" t="str">
            <v>RABOBK CURACAO</v>
          </cell>
          <cell r="B538" t="str">
            <v>BANCOS COMERCIALES U OTRAS INSTIT. FINANCIERAS</v>
          </cell>
          <cell r="C538" t="str">
            <v>USD</v>
          </cell>
          <cell r="D538">
            <v>25000000</v>
          </cell>
          <cell r="E538" t="str">
            <v>LIBOR USD 6 M</v>
          </cell>
          <cell r="F538">
            <v>1.35</v>
          </cell>
          <cell r="H538">
            <v>1.35</v>
          </cell>
          <cell r="I538">
            <v>3.1025</v>
          </cell>
          <cell r="J538">
            <v>4.4524999999999997</v>
          </cell>
          <cell r="K538" t="str">
            <v>PRESTAMO</v>
          </cell>
          <cell r="L538" t="str">
            <v>LARGO PLAZO</v>
          </cell>
          <cell r="M538">
            <v>84</v>
          </cell>
          <cell r="N538" t="str">
            <v>79.891.160-0</v>
          </cell>
          <cell r="O538" t="str">
            <v>SALMONES MULTIEXPORT</v>
          </cell>
          <cell r="P538">
            <v>48400</v>
          </cell>
          <cell r="Q538">
            <v>69</v>
          </cell>
          <cell r="R538">
            <v>39598</v>
          </cell>
          <cell r="S538">
            <v>39667</v>
          </cell>
          <cell r="T538">
            <v>2008</v>
          </cell>
          <cell r="U538">
            <v>8</v>
          </cell>
          <cell r="V538">
            <v>1</v>
          </cell>
          <cell r="W538" t="str">
            <v>VARIABLE</v>
          </cell>
          <cell r="X538">
            <v>25</v>
          </cell>
        </row>
        <row r="539">
          <cell r="A539" t="str">
            <v>RABOBK CURACAO</v>
          </cell>
          <cell r="B539" t="str">
            <v>BANCOS COMERCIALES U OTRAS INSTIT. FINANCIERAS</v>
          </cell>
          <cell r="C539" t="str">
            <v>USD</v>
          </cell>
          <cell r="D539">
            <v>30000000</v>
          </cell>
          <cell r="E539" t="str">
            <v>LIBOR USD 6 M</v>
          </cell>
          <cell r="F539">
            <v>1</v>
          </cell>
          <cell r="H539">
            <v>1</v>
          </cell>
          <cell r="I539">
            <v>3.1025</v>
          </cell>
          <cell r="J539">
            <v>4.1025</v>
          </cell>
          <cell r="K539" t="str">
            <v>PRESTAMO</v>
          </cell>
          <cell r="L539" t="str">
            <v>LARGO PLAZO</v>
          </cell>
          <cell r="M539">
            <v>60</v>
          </cell>
          <cell r="N539" t="str">
            <v>96.563.620-K</v>
          </cell>
          <cell r="O539" t="str">
            <v>RABOINVESTM CHILE</v>
          </cell>
          <cell r="P539">
            <v>48404</v>
          </cell>
          <cell r="Q539">
            <v>0</v>
          </cell>
          <cell r="R539">
            <v>39667</v>
          </cell>
          <cell r="S539">
            <v>39667</v>
          </cell>
          <cell r="T539">
            <v>2008</v>
          </cell>
          <cell r="U539">
            <v>8</v>
          </cell>
          <cell r="V539">
            <v>1</v>
          </cell>
          <cell r="W539" t="str">
            <v>VARIABLE</v>
          </cell>
          <cell r="X539">
            <v>30</v>
          </cell>
        </row>
        <row r="540">
          <cell r="A540" t="str">
            <v>RABOBK CURACAO</v>
          </cell>
          <cell r="B540" t="str">
            <v>BANCOS COMERCIALES U OTRAS INSTIT. FINANCIERAS</v>
          </cell>
          <cell r="C540" t="str">
            <v>USD</v>
          </cell>
          <cell r="D540">
            <v>3000000</v>
          </cell>
          <cell r="E540" t="str">
            <v>LIBOR USD 6 M</v>
          </cell>
          <cell r="F540">
            <v>1</v>
          </cell>
          <cell r="H540">
            <v>1</v>
          </cell>
          <cell r="I540">
            <v>3.0912500000000001</v>
          </cell>
          <cell r="J540">
            <v>4.0912499999999996</v>
          </cell>
          <cell r="K540" t="str">
            <v>PRESTAMO</v>
          </cell>
          <cell r="L540" t="str">
            <v>LARGO PLAZO</v>
          </cell>
          <cell r="M540">
            <v>60</v>
          </cell>
          <cell r="N540" t="str">
            <v>96.563.620-K</v>
          </cell>
          <cell r="O540" t="str">
            <v>RABOINVESTM CHILE</v>
          </cell>
          <cell r="P540">
            <v>48423</v>
          </cell>
          <cell r="Q540">
            <v>2</v>
          </cell>
          <cell r="R540">
            <v>39666</v>
          </cell>
          <cell r="S540">
            <v>39668</v>
          </cell>
          <cell r="T540">
            <v>2008</v>
          </cell>
          <cell r="U540">
            <v>8</v>
          </cell>
          <cell r="V540">
            <v>2</v>
          </cell>
          <cell r="W540" t="str">
            <v>VARIABLE</v>
          </cell>
          <cell r="X540">
            <v>3</v>
          </cell>
        </row>
        <row r="541">
          <cell r="A541" t="str">
            <v>CRED AGR SUIS GINEBR</v>
          </cell>
          <cell r="B541" t="str">
            <v>BANCOS COMERCIALES U OTRAS INSTIT. FINANCIERAS</v>
          </cell>
          <cell r="C541" t="str">
            <v>USD</v>
          </cell>
          <cell r="D541">
            <v>2027647.58</v>
          </cell>
          <cell r="E541" t="str">
            <v>LIBOR USD 12 M</v>
          </cell>
          <cell r="F541">
            <v>1.5</v>
          </cell>
          <cell r="H541">
            <v>1.5</v>
          </cell>
          <cell r="I541">
            <v>3.2406299999999999</v>
          </cell>
          <cell r="J541">
            <v>4.7406299999999995</v>
          </cell>
          <cell r="K541" t="str">
            <v>PRESTAMO</v>
          </cell>
          <cell r="L541" t="str">
            <v>CORTO PLAZO</v>
          </cell>
          <cell r="M541">
            <v>1</v>
          </cell>
          <cell r="N541" t="str">
            <v>77.251.130-2</v>
          </cell>
          <cell r="O541" t="str">
            <v>COMERCIALIZ CORMIN C</v>
          </cell>
          <cell r="P541">
            <v>48438</v>
          </cell>
          <cell r="Q541">
            <v>4</v>
          </cell>
          <cell r="R541">
            <v>39667</v>
          </cell>
          <cell r="S541">
            <v>39671</v>
          </cell>
          <cell r="T541">
            <v>2008</v>
          </cell>
          <cell r="U541">
            <v>8</v>
          </cell>
          <cell r="V541">
            <v>2</v>
          </cell>
          <cell r="W541" t="str">
            <v>VARIABLE</v>
          </cell>
          <cell r="X541">
            <v>2.02764758</v>
          </cell>
        </row>
        <row r="542">
          <cell r="A542" t="str">
            <v>ISS GLOBAL A/S</v>
          </cell>
          <cell r="B542" t="str">
            <v>OTRO</v>
          </cell>
          <cell r="C542" t="str">
            <v>USD</v>
          </cell>
          <cell r="D542">
            <v>3878938</v>
          </cell>
          <cell r="E542" t="str">
            <v>SIN TASA</v>
          </cell>
          <cell r="F542">
            <v>0</v>
          </cell>
          <cell r="K542" t="str">
            <v>PRESTAMO</v>
          </cell>
          <cell r="L542" t="str">
            <v>LARGO PLAZO</v>
          </cell>
          <cell r="M542">
            <v>60</v>
          </cell>
          <cell r="N542" t="str">
            <v>89.026.000-4</v>
          </cell>
          <cell r="O542" t="str">
            <v>ISS FACIL SERV SA</v>
          </cell>
          <cell r="P542">
            <v>48437</v>
          </cell>
          <cell r="Q542">
            <v>10</v>
          </cell>
          <cell r="R542">
            <v>39661</v>
          </cell>
          <cell r="S542">
            <v>39671</v>
          </cell>
          <cell r="T542">
            <v>2008</v>
          </cell>
          <cell r="U542">
            <v>8</v>
          </cell>
          <cell r="V542">
            <v>2</v>
          </cell>
          <cell r="W542" t="str">
            <v>SIN TASA</v>
          </cell>
          <cell r="X542">
            <v>3.8789380000000002</v>
          </cell>
        </row>
        <row r="543">
          <cell r="A543" t="str">
            <v>CONST QUEIROZ G BRAS</v>
          </cell>
          <cell r="B543" t="str">
            <v>OTRO</v>
          </cell>
          <cell r="C543" t="str">
            <v>USD</v>
          </cell>
          <cell r="D543">
            <v>2000000</v>
          </cell>
          <cell r="E543" t="str">
            <v>FIJA</v>
          </cell>
          <cell r="F543">
            <v>4</v>
          </cell>
          <cell r="G543">
            <v>4</v>
          </cell>
          <cell r="K543" t="str">
            <v>PRESTAMO</v>
          </cell>
          <cell r="L543" t="str">
            <v>LARGO PLAZO</v>
          </cell>
          <cell r="M543">
            <v>30</v>
          </cell>
          <cell r="N543" t="str">
            <v>59.068.880-0</v>
          </cell>
          <cell r="O543" t="str">
            <v>CONST QUEIROZ G CHIL</v>
          </cell>
          <cell r="P543">
            <v>48480</v>
          </cell>
          <cell r="Q543">
            <v>1</v>
          </cell>
          <cell r="R543">
            <v>39671</v>
          </cell>
          <cell r="S543">
            <v>39672</v>
          </cell>
          <cell r="T543">
            <v>2008</v>
          </cell>
          <cell r="U543">
            <v>8</v>
          </cell>
          <cell r="V543">
            <v>2</v>
          </cell>
          <cell r="W543" t="str">
            <v>FIJA</v>
          </cell>
          <cell r="X543">
            <v>2</v>
          </cell>
        </row>
        <row r="544">
          <cell r="A544" t="str">
            <v>BCOLOMBIA PTO RC HAT</v>
          </cell>
          <cell r="B544" t="str">
            <v>OTRO</v>
          </cell>
          <cell r="C544" t="str">
            <v>USD</v>
          </cell>
          <cell r="D544">
            <v>3000000</v>
          </cell>
          <cell r="E544" t="str">
            <v>FIJA</v>
          </cell>
          <cell r="F544">
            <v>7.5</v>
          </cell>
          <cell r="G544">
            <v>7.5</v>
          </cell>
          <cell r="K544" t="str">
            <v>PRESTAMO</v>
          </cell>
          <cell r="L544" t="str">
            <v>CORTO PLAZO</v>
          </cell>
          <cell r="M544">
            <v>1</v>
          </cell>
          <cell r="N544" t="str">
            <v>99.577.400-3</v>
          </cell>
          <cell r="O544" t="str">
            <v>INV ALSACIA SA</v>
          </cell>
          <cell r="P544">
            <v>48482</v>
          </cell>
          <cell r="Q544">
            <v>41</v>
          </cell>
          <cell r="R544">
            <v>39632</v>
          </cell>
          <cell r="S544">
            <v>39673</v>
          </cell>
          <cell r="T544">
            <v>2008</v>
          </cell>
          <cell r="U544">
            <v>8</v>
          </cell>
          <cell r="V544">
            <v>2</v>
          </cell>
          <cell r="W544" t="str">
            <v>FIJA</v>
          </cell>
          <cell r="X544">
            <v>3</v>
          </cell>
        </row>
        <row r="545">
          <cell r="A545" t="str">
            <v>ST BK OF INDIA LONDR</v>
          </cell>
          <cell r="B545" t="str">
            <v>BANCOS COMERCIALES U OTRAS INSTIT. FINANCIERAS</v>
          </cell>
          <cell r="C545" t="str">
            <v>USD</v>
          </cell>
          <cell r="D545">
            <v>19000000</v>
          </cell>
          <cell r="E545" t="str">
            <v>FIJA</v>
          </cell>
          <cell r="F545">
            <v>6.95</v>
          </cell>
          <cell r="G545">
            <v>6.95</v>
          </cell>
          <cell r="K545" t="str">
            <v>PRESTAMO</v>
          </cell>
          <cell r="L545" t="str">
            <v>LARGO PLAZO</v>
          </cell>
          <cell r="M545">
            <v>26</v>
          </cell>
          <cell r="N545" t="str">
            <v>76.003.973-K</v>
          </cell>
          <cell r="O545" t="str">
            <v>STA FE MINING</v>
          </cell>
          <cell r="P545">
            <v>48494</v>
          </cell>
          <cell r="Q545">
            <v>9</v>
          </cell>
          <cell r="R545">
            <v>39664</v>
          </cell>
          <cell r="S545">
            <v>39673</v>
          </cell>
          <cell r="T545">
            <v>2008</v>
          </cell>
          <cell r="U545">
            <v>8</v>
          </cell>
          <cell r="V545">
            <v>2</v>
          </cell>
          <cell r="W545" t="str">
            <v>FIJA</v>
          </cell>
          <cell r="X545">
            <v>19</v>
          </cell>
        </row>
        <row r="546">
          <cell r="A546" t="str">
            <v>NOVOMATIC AG</v>
          </cell>
          <cell r="B546" t="str">
            <v>OTRO</v>
          </cell>
          <cell r="C546" t="str">
            <v>USD</v>
          </cell>
          <cell r="D546">
            <v>3000000</v>
          </cell>
          <cell r="E546" t="str">
            <v>LIBOR USD 3 M</v>
          </cell>
          <cell r="F546">
            <v>1.5</v>
          </cell>
          <cell r="H546">
            <v>1.5</v>
          </cell>
          <cell r="I546">
            <v>2.8043800000000001</v>
          </cell>
          <cell r="J546">
            <v>4.3043800000000001</v>
          </cell>
          <cell r="K546" t="str">
            <v>PRESTAMO</v>
          </cell>
          <cell r="L546" t="str">
            <v>LARGO PLAZO</v>
          </cell>
          <cell r="M546">
            <v>60</v>
          </cell>
          <cell r="N546" t="str">
            <v>76.813.970-9</v>
          </cell>
          <cell r="O546" t="str">
            <v>NOVATEC INVEST CHILE</v>
          </cell>
          <cell r="P546">
            <v>48493</v>
          </cell>
          <cell r="Q546">
            <v>6</v>
          </cell>
          <cell r="R546">
            <v>39667</v>
          </cell>
          <cell r="S546">
            <v>39673</v>
          </cell>
          <cell r="T546">
            <v>2008</v>
          </cell>
          <cell r="U546">
            <v>8</v>
          </cell>
          <cell r="V546">
            <v>2</v>
          </cell>
          <cell r="W546" t="str">
            <v>VARIABLE</v>
          </cell>
          <cell r="X546">
            <v>3</v>
          </cell>
        </row>
        <row r="547">
          <cell r="A547" t="str">
            <v>BBVA GRAN CAYMAN</v>
          </cell>
          <cell r="B547" t="str">
            <v>BANCOS COMERCIALES U OTRAS INSTIT. FINANCIERAS</v>
          </cell>
          <cell r="C547" t="str">
            <v>USD</v>
          </cell>
          <cell r="D547">
            <v>45000000</v>
          </cell>
          <cell r="E547" t="str">
            <v>LIBOR USD 6 M</v>
          </cell>
          <cell r="F547">
            <v>0.7</v>
          </cell>
          <cell r="H547">
            <v>0.7</v>
          </cell>
          <cell r="I547">
            <v>3.0950000000000002</v>
          </cell>
          <cell r="J547">
            <v>3.7949999999999999</v>
          </cell>
          <cell r="K547" t="str">
            <v>PRESTAMO</v>
          </cell>
          <cell r="L547" t="str">
            <v>LARGO PLAZO</v>
          </cell>
          <cell r="M547">
            <v>24</v>
          </cell>
          <cell r="N547" t="str">
            <v>99.579.730-5</v>
          </cell>
          <cell r="O547" t="str">
            <v>RIPLEY CORP SA</v>
          </cell>
          <cell r="P547">
            <v>48496</v>
          </cell>
          <cell r="Q547">
            <v>0</v>
          </cell>
          <cell r="R547">
            <v>39673</v>
          </cell>
          <cell r="S547">
            <v>39673</v>
          </cell>
          <cell r="T547">
            <v>2008</v>
          </cell>
          <cell r="U547">
            <v>8</v>
          </cell>
          <cell r="V547">
            <v>2</v>
          </cell>
          <cell r="W547" t="str">
            <v>VARIABLE</v>
          </cell>
          <cell r="X547">
            <v>45</v>
          </cell>
        </row>
        <row r="548">
          <cell r="A548" t="str">
            <v>BBVA NEW YORK</v>
          </cell>
          <cell r="B548" t="str">
            <v>BANCOS COMERCIALES U OTRAS INSTIT. FINANCIERAS</v>
          </cell>
          <cell r="C548" t="str">
            <v>USD</v>
          </cell>
          <cell r="D548">
            <v>100000000</v>
          </cell>
          <cell r="E548" t="str">
            <v>LIBOR USD 6 M</v>
          </cell>
          <cell r="F548">
            <v>0.7</v>
          </cell>
          <cell r="H548">
            <v>0.7</v>
          </cell>
          <cell r="I548">
            <v>3.0950000000000002</v>
          </cell>
          <cell r="J548">
            <v>3.7949999999999999</v>
          </cell>
          <cell r="K548" t="str">
            <v>PRESTAMO</v>
          </cell>
          <cell r="L548" t="str">
            <v>LARGO PLAZO</v>
          </cell>
          <cell r="M548">
            <v>60</v>
          </cell>
          <cell r="N548" t="str">
            <v>88.680.500-4</v>
          </cell>
          <cell r="O548" t="str">
            <v>AGRIC.SUPER LTDA.</v>
          </cell>
          <cell r="P548">
            <v>48490</v>
          </cell>
          <cell r="Q548">
            <v>0</v>
          </cell>
          <cell r="R548">
            <v>39673</v>
          </cell>
          <cell r="S548">
            <v>39673</v>
          </cell>
          <cell r="T548">
            <v>2008</v>
          </cell>
          <cell r="U548">
            <v>8</v>
          </cell>
          <cell r="V548">
            <v>2</v>
          </cell>
          <cell r="W548" t="str">
            <v>VARIABLE</v>
          </cell>
          <cell r="X548">
            <v>100</v>
          </cell>
        </row>
        <row r="549">
          <cell r="A549" t="str">
            <v>UNIT STAT BRAN OF KI</v>
          </cell>
          <cell r="B549" t="str">
            <v>OTRO</v>
          </cell>
          <cell r="C549" t="str">
            <v>USD</v>
          </cell>
          <cell r="D549">
            <v>5000000</v>
          </cell>
          <cell r="E549" t="str">
            <v>LIBOR USD 6 M</v>
          </cell>
          <cell r="F549">
            <v>2</v>
          </cell>
          <cell r="H549">
            <v>2</v>
          </cell>
          <cell r="I549">
            <v>3.1037499999999998</v>
          </cell>
          <cell r="J549">
            <v>5.1037499999999998</v>
          </cell>
          <cell r="K549" t="str">
            <v>PRESTAMO</v>
          </cell>
          <cell r="L549" t="str">
            <v>LARGO PLAZO</v>
          </cell>
          <cell r="M549">
            <v>84</v>
          </cell>
          <cell r="N549" t="str">
            <v>96.888.460-3</v>
          </cell>
          <cell r="O549" t="str">
            <v>INDUST. HELVETIA S.A</v>
          </cell>
          <cell r="P549">
            <v>48514</v>
          </cell>
          <cell r="Q549">
            <v>0</v>
          </cell>
          <cell r="R549">
            <v>39674</v>
          </cell>
          <cell r="S549">
            <v>39674</v>
          </cell>
          <cell r="T549">
            <v>2008</v>
          </cell>
          <cell r="U549">
            <v>8</v>
          </cell>
          <cell r="V549">
            <v>2</v>
          </cell>
          <cell r="W549" t="str">
            <v>VARIABLE</v>
          </cell>
          <cell r="X549">
            <v>5</v>
          </cell>
        </row>
        <row r="550">
          <cell r="A550" t="str">
            <v>ACREEDOR</v>
          </cell>
          <cell r="B550" t="str">
            <v>OTRO</v>
          </cell>
          <cell r="C550" t="str">
            <v>USD</v>
          </cell>
          <cell r="D550">
            <v>40000000</v>
          </cell>
          <cell r="E550" t="str">
            <v>LIBOR USD 3 M</v>
          </cell>
          <cell r="F550">
            <v>2.85</v>
          </cell>
          <cell r="H550">
            <v>2.85</v>
          </cell>
          <cell r="I550">
            <v>3.0950000000000002</v>
          </cell>
          <cell r="J550">
            <v>5.9450000000000003</v>
          </cell>
          <cell r="K550" t="str">
            <v>PRESTAMO</v>
          </cell>
          <cell r="L550" t="str">
            <v>LARGO PLAZO</v>
          </cell>
          <cell r="M550">
            <v>96</v>
          </cell>
          <cell r="N550" t="str">
            <v>76.929.340-K</v>
          </cell>
          <cell r="O550" t="str">
            <v>DEUDOR</v>
          </cell>
          <cell r="P550">
            <v>48605</v>
          </cell>
          <cell r="Q550">
            <v>-2</v>
          </cell>
          <cell r="R550">
            <v>39680</v>
          </cell>
          <cell r="S550">
            <v>39678</v>
          </cell>
          <cell r="T550">
            <v>2008</v>
          </cell>
          <cell r="U550">
            <v>8</v>
          </cell>
          <cell r="V550">
            <v>3</v>
          </cell>
          <cell r="W550" t="str">
            <v>VARIABLE</v>
          </cell>
          <cell r="X550">
            <v>40</v>
          </cell>
        </row>
        <row r="551">
          <cell r="A551" t="str">
            <v>TAMAYA RESOUR LTD</v>
          </cell>
          <cell r="B551" t="str">
            <v>OTRO</v>
          </cell>
          <cell r="C551" t="str">
            <v>USD</v>
          </cell>
          <cell r="D551">
            <v>1000000</v>
          </cell>
          <cell r="E551" t="str">
            <v>LIBOR USD 3 M</v>
          </cell>
          <cell r="F551">
            <v>0</v>
          </cell>
          <cell r="H551">
            <v>0</v>
          </cell>
          <cell r="I551">
            <v>2.81</v>
          </cell>
          <cell r="J551">
            <v>2.81</v>
          </cell>
          <cell r="K551" t="str">
            <v>PRESTAMO</v>
          </cell>
          <cell r="L551" t="str">
            <v>LARGO PLAZO</v>
          </cell>
          <cell r="M551">
            <v>60</v>
          </cell>
          <cell r="N551" t="str">
            <v>76.136.070-1</v>
          </cell>
          <cell r="O551" t="str">
            <v>CIA MIN PUNITAQUI SM</v>
          </cell>
          <cell r="P551">
            <v>48533</v>
          </cell>
          <cell r="Q551">
            <v>0</v>
          </cell>
          <cell r="R551">
            <v>39678</v>
          </cell>
          <cell r="S551">
            <v>39678</v>
          </cell>
          <cell r="T551">
            <v>2008</v>
          </cell>
          <cell r="U551">
            <v>8</v>
          </cell>
          <cell r="V551">
            <v>3</v>
          </cell>
          <cell r="W551" t="str">
            <v>VARIABLE</v>
          </cell>
          <cell r="X551">
            <v>1</v>
          </cell>
        </row>
        <row r="552">
          <cell r="A552" t="str">
            <v>CONST QUEIROZ G BRAS</v>
          </cell>
          <cell r="B552" t="str">
            <v>OTRO</v>
          </cell>
          <cell r="C552" t="str">
            <v>USD</v>
          </cell>
          <cell r="D552">
            <v>1200000</v>
          </cell>
          <cell r="E552" t="str">
            <v>FIJA</v>
          </cell>
          <cell r="F552">
            <v>4</v>
          </cell>
          <cell r="G552">
            <v>4</v>
          </cell>
          <cell r="K552" t="str">
            <v>PRESTAMO</v>
          </cell>
          <cell r="L552" t="str">
            <v>LARGO PLAZO</v>
          </cell>
          <cell r="M552">
            <v>30</v>
          </cell>
          <cell r="N552" t="str">
            <v>59.068.880-0</v>
          </cell>
          <cell r="O552" t="str">
            <v>CONST QUEIROZ G CHIL</v>
          </cell>
          <cell r="P552">
            <v>48544</v>
          </cell>
          <cell r="Q552">
            <v>0</v>
          </cell>
          <cell r="R552">
            <v>39679</v>
          </cell>
          <cell r="S552">
            <v>39679</v>
          </cell>
          <cell r="T552">
            <v>2008</v>
          </cell>
          <cell r="U552">
            <v>8</v>
          </cell>
          <cell r="V552">
            <v>3</v>
          </cell>
          <cell r="W552" t="str">
            <v>FIJA</v>
          </cell>
          <cell r="X552">
            <v>1.2</v>
          </cell>
        </row>
        <row r="553">
          <cell r="A553" t="str">
            <v>MOTOROLA FINAN EMEA</v>
          </cell>
          <cell r="B553" t="str">
            <v>OTRO</v>
          </cell>
          <cell r="C553" t="str">
            <v>USD</v>
          </cell>
          <cell r="D553">
            <v>2500000</v>
          </cell>
          <cell r="E553" t="str">
            <v>LIBOR USD 6 M</v>
          </cell>
          <cell r="F553">
            <v>0.25</v>
          </cell>
          <cell r="H553">
            <v>0.25</v>
          </cell>
          <cell r="I553">
            <v>3.13375</v>
          </cell>
          <cell r="J553">
            <v>3.38375</v>
          </cell>
          <cell r="K553" t="str">
            <v>PRESTAMO</v>
          </cell>
          <cell r="L553" t="str">
            <v>CORTO PLAZO</v>
          </cell>
          <cell r="M553">
            <v>12</v>
          </cell>
          <cell r="N553" t="str">
            <v>96.682.430-1</v>
          </cell>
          <cell r="O553" t="str">
            <v>MOTOROLA CHILE SA</v>
          </cell>
          <cell r="P553">
            <v>48536</v>
          </cell>
          <cell r="Q553">
            <v>11</v>
          </cell>
          <cell r="R553">
            <v>39668</v>
          </cell>
          <cell r="S553">
            <v>39679</v>
          </cell>
          <cell r="T553">
            <v>2008</v>
          </cell>
          <cell r="U553">
            <v>8</v>
          </cell>
          <cell r="V553">
            <v>3</v>
          </cell>
          <cell r="W553" t="str">
            <v>VARIABLE</v>
          </cell>
          <cell r="X553">
            <v>2.5</v>
          </cell>
        </row>
        <row r="554">
          <cell r="A554" t="str">
            <v>EOLICA NAVARRA SL</v>
          </cell>
          <cell r="B554" t="str">
            <v>OTRO</v>
          </cell>
          <cell r="C554" t="str">
            <v>USD</v>
          </cell>
          <cell r="D554">
            <v>2600000</v>
          </cell>
          <cell r="E554" t="str">
            <v>SIN TASA</v>
          </cell>
          <cell r="F554">
            <v>0</v>
          </cell>
          <cell r="K554" t="str">
            <v>PRESTAMO</v>
          </cell>
          <cell r="L554" t="str">
            <v>LARGO PLAZO</v>
          </cell>
          <cell r="M554">
            <v>36</v>
          </cell>
          <cell r="N554" t="str">
            <v>76.554.390-8</v>
          </cell>
          <cell r="O554" t="str">
            <v>INV KROKIS SA</v>
          </cell>
          <cell r="P554">
            <v>48543</v>
          </cell>
          <cell r="Q554">
            <v>1</v>
          </cell>
          <cell r="R554">
            <v>39678</v>
          </cell>
          <cell r="S554">
            <v>39679</v>
          </cell>
          <cell r="T554">
            <v>2008</v>
          </cell>
          <cell r="U554">
            <v>8</v>
          </cell>
          <cell r="V554">
            <v>3</v>
          </cell>
          <cell r="W554" t="str">
            <v>SIN TASA</v>
          </cell>
          <cell r="X554">
            <v>2.6</v>
          </cell>
        </row>
        <row r="555">
          <cell r="A555" t="str">
            <v>BG ATLANT FINAN LTD</v>
          </cell>
          <cell r="B555" t="str">
            <v>OTRO</v>
          </cell>
          <cell r="C555" t="str">
            <v>USD</v>
          </cell>
          <cell r="D555">
            <v>2435000</v>
          </cell>
          <cell r="E555" t="str">
            <v>LIBOR USD 12 M</v>
          </cell>
          <cell r="F555">
            <v>0.59</v>
          </cell>
          <cell r="H555">
            <v>0.59</v>
          </cell>
          <cell r="I555">
            <v>3.1718799999999998</v>
          </cell>
          <cell r="J555">
            <v>3.7618799999999997</v>
          </cell>
          <cell r="K555" t="str">
            <v>PRESTAMO</v>
          </cell>
          <cell r="L555" t="str">
            <v>LARGO PLAZO</v>
          </cell>
          <cell r="M555">
            <v>227</v>
          </cell>
          <cell r="N555" t="str">
            <v>59.120.540-4</v>
          </cell>
          <cell r="O555" t="str">
            <v>BG INTERN LTD AG CHI</v>
          </cell>
          <cell r="P555">
            <v>48565</v>
          </cell>
          <cell r="Q555">
            <v>1</v>
          </cell>
          <cell r="R555">
            <v>39680</v>
          </cell>
          <cell r="S555">
            <v>39681</v>
          </cell>
          <cell r="T555">
            <v>2008</v>
          </cell>
          <cell r="U555">
            <v>8</v>
          </cell>
          <cell r="V555">
            <v>3</v>
          </cell>
          <cell r="W555" t="str">
            <v>VARIABLE</v>
          </cell>
          <cell r="X555">
            <v>2.4350000000000001</v>
          </cell>
        </row>
        <row r="556">
          <cell r="A556" t="str">
            <v>CRED AGR SUIS GINEBR</v>
          </cell>
          <cell r="B556" t="str">
            <v>BANCOS COMERCIALES U OTRAS INSTIT. FINANCIERAS</v>
          </cell>
          <cell r="C556" t="str">
            <v>USD</v>
          </cell>
          <cell r="D556">
            <v>12600147.49</v>
          </cell>
          <cell r="E556" t="str">
            <v>LIBOR USD 12 M</v>
          </cell>
          <cell r="F556">
            <v>1.5</v>
          </cell>
          <cell r="H556">
            <v>1.5</v>
          </cell>
          <cell r="I556">
            <v>3.2124999999999999</v>
          </cell>
          <cell r="J556">
            <v>4.7125000000000004</v>
          </cell>
          <cell r="K556" t="str">
            <v>PRESTAMO</v>
          </cell>
          <cell r="L556" t="str">
            <v>CORTO PLAZO</v>
          </cell>
          <cell r="M556">
            <v>1</v>
          </cell>
          <cell r="N556" t="str">
            <v>77.251.130-2</v>
          </cell>
          <cell r="O556" t="str">
            <v>COMERCIALIZ CORMIN C</v>
          </cell>
          <cell r="P556">
            <v>48572</v>
          </cell>
          <cell r="Q556">
            <v>2</v>
          </cell>
          <cell r="R556">
            <v>39680</v>
          </cell>
          <cell r="S556">
            <v>39682</v>
          </cell>
          <cell r="T556">
            <v>2008</v>
          </cell>
          <cell r="U556">
            <v>8</v>
          </cell>
          <cell r="V556">
            <v>3</v>
          </cell>
          <cell r="W556" t="str">
            <v>VARIABLE</v>
          </cell>
          <cell r="X556">
            <v>12.600147489999999</v>
          </cell>
        </row>
        <row r="557">
          <cell r="A557" t="str">
            <v>CRED AGR SUIS GINEBR</v>
          </cell>
          <cell r="B557" t="str">
            <v>BANCOS COMERCIALES U OTRAS INSTIT. FINANCIERAS</v>
          </cell>
          <cell r="C557" t="str">
            <v>USD</v>
          </cell>
          <cell r="D557">
            <v>17351458.16</v>
          </cell>
          <cell r="E557" t="str">
            <v>LIBOR USD 12 M</v>
          </cell>
          <cell r="F557">
            <v>1.5</v>
          </cell>
          <cell r="H557">
            <v>1.5</v>
          </cell>
          <cell r="I557">
            <v>3.2124999999999999</v>
          </cell>
          <cell r="J557">
            <v>4.7125000000000004</v>
          </cell>
          <cell r="K557" t="str">
            <v>PRESTAMO</v>
          </cell>
          <cell r="L557" t="str">
            <v>CORTO PLAZO</v>
          </cell>
          <cell r="M557">
            <v>1</v>
          </cell>
          <cell r="N557" t="str">
            <v>77.251.130-2</v>
          </cell>
          <cell r="O557" t="str">
            <v>COMERCIALIZ CORMIN C</v>
          </cell>
          <cell r="P557">
            <v>48574</v>
          </cell>
          <cell r="Q557">
            <v>2</v>
          </cell>
          <cell r="R557">
            <v>39680</v>
          </cell>
          <cell r="S557">
            <v>39682</v>
          </cell>
          <cell r="T557">
            <v>2008</v>
          </cell>
          <cell r="U557">
            <v>8</v>
          </cell>
          <cell r="V557">
            <v>3</v>
          </cell>
          <cell r="W557" t="str">
            <v>VARIABLE</v>
          </cell>
          <cell r="X557">
            <v>17.35145816</v>
          </cell>
        </row>
        <row r="558">
          <cell r="A558" t="str">
            <v>CONST QUEIROZ G BRAS</v>
          </cell>
          <cell r="B558" t="str">
            <v>OTRO</v>
          </cell>
          <cell r="C558" t="str">
            <v>USD</v>
          </cell>
          <cell r="D558">
            <v>1287692</v>
          </cell>
          <cell r="E558" t="str">
            <v>FIJA</v>
          </cell>
          <cell r="F558">
            <v>4</v>
          </cell>
          <cell r="G558">
            <v>4</v>
          </cell>
          <cell r="K558" t="str">
            <v>PRESTAMO</v>
          </cell>
          <cell r="L558" t="str">
            <v>LARGO PLAZO</v>
          </cell>
          <cell r="M558">
            <v>30</v>
          </cell>
          <cell r="N558" t="str">
            <v>59.068.880-0</v>
          </cell>
          <cell r="O558" t="str">
            <v>CONST QUEIROZ G CHIL</v>
          </cell>
          <cell r="P558">
            <v>48615</v>
          </cell>
          <cell r="Q558">
            <v>0</v>
          </cell>
          <cell r="R558">
            <v>39686</v>
          </cell>
          <cell r="S558">
            <v>39686</v>
          </cell>
          <cell r="T558">
            <v>2008</v>
          </cell>
          <cell r="U558">
            <v>8</v>
          </cell>
          <cell r="V558">
            <v>4</v>
          </cell>
          <cell r="W558" t="str">
            <v>FIJA</v>
          </cell>
          <cell r="X558">
            <v>1.2876920000000001</v>
          </cell>
        </row>
        <row r="559">
          <cell r="A559" t="str">
            <v>CATERPILLAR FINANCIA</v>
          </cell>
          <cell r="B559" t="str">
            <v>BANCOS COMERCIALES U OTRAS INSTIT. FINANCIERAS</v>
          </cell>
          <cell r="C559" t="str">
            <v>USD</v>
          </cell>
          <cell r="D559">
            <v>2100000</v>
          </cell>
          <cell r="E559" t="str">
            <v>FIJA</v>
          </cell>
          <cell r="F559">
            <v>2.4</v>
          </cell>
          <cell r="G559">
            <v>2.4</v>
          </cell>
          <cell r="K559" t="str">
            <v>PRESTAMO</v>
          </cell>
          <cell r="L559" t="str">
            <v>LARGO PLAZO</v>
          </cell>
          <cell r="M559">
            <v>36</v>
          </cell>
          <cell r="N559" t="str">
            <v>96.808.860-2</v>
          </cell>
          <cell r="O559" t="str">
            <v>CATERPILLAR LEASING</v>
          </cell>
          <cell r="P559">
            <v>48618</v>
          </cell>
          <cell r="Q559">
            <v>46</v>
          </cell>
          <cell r="R559">
            <v>39640</v>
          </cell>
          <cell r="S559">
            <v>39686</v>
          </cell>
          <cell r="T559">
            <v>2008</v>
          </cell>
          <cell r="U559">
            <v>8</v>
          </cell>
          <cell r="V559">
            <v>4</v>
          </cell>
          <cell r="W559" t="str">
            <v>FIJA</v>
          </cell>
          <cell r="X559">
            <v>2.1</v>
          </cell>
        </row>
        <row r="560">
          <cell r="A560" t="str">
            <v>CATERPILLAR FINANCIA</v>
          </cell>
          <cell r="B560" t="str">
            <v>BANCOS COMERCIALES U OTRAS INSTIT. FINANCIERAS</v>
          </cell>
          <cell r="C560" t="str">
            <v>USD</v>
          </cell>
          <cell r="D560">
            <v>4100000</v>
          </cell>
          <cell r="E560" t="str">
            <v>FIJA</v>
          </cell>
          <cell r="F560">
            <v>2.4</v>
          </cell>
          <cell r="G560">
            <v>2.4</v>
          </cell>
          <cell r="K560" t="str">
            <v>PRESTAMO</v>
          </cell>
          <cell r="L560" t="str">
            <v>LARGO PLAZO</v>
          </cell>
          <cell r="M560">
            <v>48</v>
          </cell>
          <cell r="N560" t="str">
            <v>96.808.860-2</v>
          </cell>
          <cell r="O560" t="str">
            <v>CATERPILLAR LEASING</v>
          </cell>
          <cell r="P560">
            <v>48620</v>
          </cell>
          <cell r="Q560">
            <v>33</v>
          </cell>
          <cell r="R560">
            <v>39653</v>
          </cell>
          <cell r="S560">
            <v>39686</v>
          </cell>
          <cell r="T560">
            <v>2008</v>
          </cell>
          <cell r="U560">
            <v>8</v>
          </cell>
          <cell r="V560">
            <v>4</v>
          </cell>
          <cell r="W560" t="str">
            <v>FIJA</v>
          </cell>
          <cell r="X560">
            <v>4.0999999999999996</v>
          </cell>
        </row>
        <row r="561">
          <cell r="A561" t="str">
            <v>CATERPILLAR FINANCIA</v>
          </cell>
          <cell r="B561" t="str">
            <v>BANCOS COMERCIALES U OTRAS INSTIT. FINANCIERAS</v>
          </cell>
          <cell r="C561" t="str">
            <v>USD</v>
          </cell>
          <cell r="D561">
            <v>4200000</v>
          </cell>
          <cell r="E561" t="str">
            <v>FIJA</v>
          </cell>
          <cell r="F561">
            <v>2.4</v>
          </cell>
          <cell r="G561">
            <v>2.4</v>
          </cell>
          <cell r="K561" t="str">
            <v>PRESTAMO</v>
          </cell>
          <cell r="L561" t="str">
            <v>LARGO PLAZO</v>
          </cell>
          <cell r="M561">
            <v>36</v>
          </cell>
          <cell r="N561" t="str">
            <v>96.808.860-2</v>
          </cell>
          <cell r="O561" t="str">
            <v>CATERPILLAR LEASING</v>
          </cell>
          <cell r="P561">
            <v>48619</v>
          </cell>
          <cell r="Q561">
            <v>33</v>
          </cell>
          <cell r="R561">
            <v>39653</v>
          </cell>
          <cell r="S561">
            <v>39686</v>
          </cell>
          <cell r="T561">
            <v>2008</v>
          </cell>
          <cell r="U561">
            <v>8</v>
          </cell>
          <cell r="V561">
            <v>4</v>
          </cell>
          <cell r="W561" t="str">
            <v>FIJA</v>
          </cell>
          <cell r="X561">
            <v>4.2</v>
          </cell>
        </row>
        <row r="562">
          <cell r="A562" t="str">
            <v>CATERPILLAR FINANCIA</v>
          </cell>
          <cell r="B562" t="str">
            <v>BANCOS COMERCIALES U OTRAS INSTIT. FINANCIERAS</v>
          </cell>
          <cell r="C562" t="str">
            <v>USD</v>
          </cell>
          <cell r="D562">
            <v>3600000</v>
          </cell>
          <cell r="E562" t="str">
            <v>FIJA</v>
          </cell>
          <cell r="F562">
            <v>2.06</v>
          </cell>
          <cell r="G562">
            <v>2.06</v>
          </cell>
          <cell r="K562" t="str">
            <v>PRESTAMO</v>
          </cell>
          <cell r="L562" t="str">
            <v>LARGO PLAZO</v>
          </cell>
          <cell r="M562">
            <v>46</v>
          </cell>
          <cell r="N562" t="str">
            <v>96.808.860-2</v>
          </cell>
          <cell r="O562" t="str">
            <v>CATERPILLAR LEASING</v>
          </cell>
          <cell r="P562">
            <v>48616</v>
          </cell>
          <cell r="Q562">
            <v>81</v>
          </cell>
          <cell r="R562">
            <v>39605</v>
          </cell>
          <cell r="S562">
            <v>39686</v>
          </cell>
          <cell r="T562">
            <v>2008</v>
          </cell>
          <cell r="U562">
            <v>8</v>
          </cell>
          <cell r="V562">
            <v>4</v>
          </cell>
          <cell r="W562" t="str">
            <v>FIJA</v>
          </cell>
          <cell r="X562">
            <v>3.6</v>
          </cell>
        </row>
        <row r="563">
          <cell r="A563" t="str">
            <v>CATERPILLAR FINANCIA</v>
          </cell>
          <cell r="B563" t="str">
            <v>BANCOS COMERCIALES U OTRAS INSTIT. FINANCIERAS</v>
          </cell>
          <cell r="C563" t="str">
            <v>USD</v>
          </cell>
          <cell r="D563">
            <v>11300000</v>
          </cell>
          <cell r="E563" t="str">
            <v>FIJA</v>
          </cell>
          <cell r="F563">
            <v>2.06</v>
          </cell>
          <cell r="G563">
            <v>2.06</v>
          </cell>
          <cell r="K563" t="str">
            <v>PRESTAMO</v>
          </cell>
          <cell r="L563" t="str">
            <v>LARGO PLAZO</v>
          </cell>
          <cell r="M563">
            <v>36</v>
          </cell>
          <cell r="N563" t="str">
            <v>96.808.860-2</v>
          </cell>
          <cell r="O563" t="str">
            <v>CATERPILLAR LEASING</v>
          </cell>
          <cell r="P563">
            <v>48617</v>
          </cell>
          <cell r="Q563">
            <v>74</v>
          </cell>
          <cell r="R563">
            <v>39612</v>
          </cell>
          <cell r="S563">
            <v>39686</v>
          </cell>
          <cell r="T563">
            <v>2008</v>
          </cell>
          <cell r="U563">
            <v>8</v>
          </cell>
          <cell r="V563">
            <v>4</v>
          </cell>
          <cell r="W563" t="str">
            <v>FIJA</v>
          </cell>
          <cell r="X563">
            <v>11.3</v>
          </cell>
        </row>
        <row r="564">
          <cell r="A564" t="str">
            <v>JP MOR CHAS BK HOUST</v>
          </cell>
          <cell r="B564" t="str">
            <v>BANCOS COMERCIALES U OTRAS INSTIT. FINANCIERAS</v>
          </cell>
          <cell r="C564" t="str">
            <v>USD</v>
          </cell>
          <cell r="D564">
            <v>1600000</v>
          </cell>
          <cell r="E564" t="str">
            <v>LIBOR USD 12 M</v>
          </cell>
          <cell r="F564">
            <v>0.4</v>
          </cell>
          <cell r="H564">
            <v>0.4</v>
          </cell>
          <cell r="I564">
            <v>3.2306300000000001</v>
          </cell>
          <cell r="J564">
            <v>3.63063</v>
          </cell>
          <cell r="K564" t="str">
            <v>PRESTAMO</v>
          </cell>
          <cell r="L564" t="str">
            <v>LARGO PLAZO</v>
          </cell>
          <cell r="M564">
            <v>60</v>
          </cell>
          <cell r="N564" t="str">
            <v>77.705.380-9</v>
          </cell>
          <cell r="O564" t="str">
            <v>ALIESTAR CHILE LT</v>
          </cell>
          <cell r="P564">
            <v>48632</v>
          </cell>
          <cell r="Q564">
            <v>0</v>
          </cell>
          <cell r="R564">
            <v>39687</v>
          </cell>
          <cell r="S564">
            <v>39687</v>
          </cell>
          <cell r="T564">
            <v>2008</v>
          </cell>
          <cell r="U564">
            <v>8</v>
          </cell>
          <cell r="V564">
            <v>4</v>
          </cell>
          <cell r="W564" t="str">
            <v>VARIABLE</v>
          </cell>
          <cell r="X564">
            <v>1.6</v>
          </cell>
        </row>
        <row r="565">
          <cell r="A565" t="str">
            <v>BK TOK MIT UFJ NW YO</v>
          </cell>
          <cell r="B565" t="str">
            <v>BANCOS COMERCIALES U OTRAS INSTIT. FINANCIERAS</v>
          </cell>
          <cell r="C565" t="str">
            <v>USD</v>
          </cell>
          <cell r="D565">
            <v>12540963</v>
          </cell>
          <cell r="E565" t="str">
            <v>FIJA</v>
          </cell>
          <cell r="F565">
            <v>4.1100000000000003</v>
          </cell>
          <cell r="G565">
            <v>4.1100000000000003</v>
          </cell>
          <cell r="K565" t="str">
            <v>PRESTAMO</v>
          </cell>
          <cell r="L565" t="str">
            <v>LARGO PLAZO</v>
          </cell>
          <cell r="M565">
            <v>60</v>
          </cell>
          <cell r="N565" t="str">
            <v>96.843.130-7</v>
          </cell>
          <cell r="O565" t="str">
            <v>KOMATSU CHILE SA</v>
          </cell>
          <cell r="P565">
            <v>48641</v>
          </cell>
          <cell r="Q565">
            <v>0</v>
          </cell>
          <cell r="R565">
            <v>39688</v>
          </cell>
          <cell r="S565">
            <v>39688</v>
          </cell>
          <cell r="T565">
            <v>2008</v>
          </cell>
          <cell r="U565">
            <v>8</v>
          </cell>
          <cell r="V565">
            <v>4</v>
          </cell>
          <cell r="W565" t="str">
            <v>FIJA</v>
          </cell>
          <cell r="X565">
            <v>12.540963</v>
          </cell>
        </row>
        <row r="566">
          <cell r="A566" t="str">
            <v>BID</v>
          </cell>
          <cell r="B566" t="str">
            <v>MULTILATERAL</v>
          </cell>
          <cell r="C566" t="str">
            <v>USD</v>
          </cell>
          <cell r="D566">
            <v>70000000</v>
          </cell>
          <cell r="E566" t="str">
            <v>LIBOR USD 1 M</v>
          </cell>
          <cell r="F566">
            <v>3.5</v>
          </cell>
          <cell r="H566">
            <v>3.5</v>
          </cell>
          <cell r="I566">
            <v>2.4862500000000001</v>
          </cell>
          <cell r="J566">
            <v>3.5</v>
          </cell>
          <cell r="K566" t="str">
            <v>PRESTAMO</v>
          </cell>
          <cell r="L566" t="str">
            <v>LARGO PLAZO</v>
          </cell>
          <cell r="M566">
            <v>198</v>
          </cell>
          <cell r="N566" t="str">
            <v>99.597.320-0</v>
          </cell>
          <cell r="O566" t="str">
            <v>DEUDOR</v>
          </cell>
          <cell r="P566">
            <v>48645</v>
          </cell>
          <cell r="Q566">
            <v>0</v>
          </cell>
          <cell r="R566">
            <v>39688</v>
          </cell>
          <cell r="S566">
            <v>39688</v>
          </cell>
          <cell r="T566">
            <v>2008</v>
          </cell>
          <cell r="U566">
            <v>8</v>
          </cell>
          <cell r="V566">
            <v>4</v>
          </cell>
          <cell r="W566" t="str">
            <v>VARIABLE</v>
          </cell>
          <cell r="X566">
            <v>70</v>
          </cell>
        </row>
        <row r="567">
          <cell r="A567" t="str">
            <v>TECNIMONT SPA MILAN</v>
          </cell>
          <cell r="B567" t="str">
            <v>PROVEEDORES</v>
          </cell>
          <cell r="C567" t="str">
            <v>USD</v>
          </cell>
          <cell r="D567">
            <v>8000000</v>
          </cell>
          <cell r="E567" t="str">
            <v>LIBOR USD 6 M</v>
          </cell>
          <cell r="F567">
            <v>3.34</v>
          </cell>
          <cell r="H567">
            <v>3.34</v>
          </cell>
          <cell r="I567">
            <v>3.1175000000000002</v>
          </cell>
          <cell r="J567">
            <v>6.4574999999999996</v>
          </cell>
          <cell r="K567" t="str">
            <v>PRESTAMO</v>
          </cell>
          <cell r="L567" t="str">
            <v>LARGO PLAZO</v>
          </cell>
          <cell r="M567">
            <v>60</v>
          </cell>
          <cell r="N567" t="str">
            <v>77.045.310-0</v>
          </cell>
          <cell r="O567" t="str">
            <v>ING CONST TEC CH Y C</v>
          </cell>
          <cell r="P567">
            <v>48667</v>
          </cell>
          <cell r="Q567">
            <v>0</v>
          </cell>
          <cell r="R567">
            <v>39689</v>
          </cell>
          <cell r="S567">
            <v>39689</v>
          </cell>
          <cell r="T567">
            <v>2008</v>
          </cell>
          <cell r="U567">
            <v>8</v>
          </cell>
          <cell r="V567">
            <v>4</v>
          </cell>
          <cell r="W567" t="str">
            <v>VARIABLE</v>
          </cell>
          <cell r="X567">
            <v>8</v>
          </cell>
        </row>
        <row r="568">
          <cell r="A568" t="str">
            <v>RABOBK CURACAO</v>
          </cell>
          <cell r="B568" t="str">
            <v>BANCOS COMERCIALES U OTRAS INSTIT. FINANCIERAS</v>
          </cell>
          <cell r="C568" t="str">
            <v>USD</v>
          </cell>
          <cell r="D568">
            <v>3000000</v>
          </cell>
          <cell r="E568" t="str">
            <v>LIBOR USD 6 M</v>
          </cell>
          <cell r="F568">
            <v>1</v>
          </cell>
          <cell r="H568">
            <v>1</v>
          </cell>
          <cell r="I568">
            <v>3.1175000000000002</v>
          </cell>
          <cell r="J568">
            <v>4.1174999999999997</v>
          </cell>
          <cell r="K568" t="str">
            <v>PRESTAMO</v>
          </cell>
          <cell r="L568" t="str">
            <v>LARGO PLAZO</v>
          </cell>
          <cell r="M568">
            <v>60</v>
          </cell>
          <cell r="N568" t="str">
            <v>96.563.620-K</v>
          </cell>
          <cell r="O568" t="str">
            <v>RABOINVESTM CHILE</v>
          </cell>
          <cell r="P568">
            <v>48674</v>
          </cell>
          <cell r="Q568">
            <v>0</v>
          </cell>
          <cell r="R568">
            <v>39689</v>
          </cell>
          <cell r="S568">
            <v>39689</v>
          </cell>
          <cell r="T568">
            <v>2008</v>
          </cell>
          <cell r="U568">
            <v>8</v>
          </cell>
          <cell r="V568">
            <v>4</v>
          </cell>
          <cell r="W568" t="str">
            <v>VARIABLE</v>
          </cell>
          <cell r="X568">
            <v>3</v>
          </cell>
        </row>
        <row r="569">
          <cell r="A569" t="str">
            <v>VIAJES MARSANS SA</v>
          </cell>
          <cell r="B569" t="str">
            <v>OTRO</v>
          </cell>
          <cell r="C569" t="str">
            <v>USD</v>
          </cell>
          <cell r="D569">
            <v>1200000</v>
          </cell>
          <cell r="E569" t="str">
            <v>SIN TASA</v>
          </cell>
          <cell r="F569">
            <v>0</v>
          </cell>
          <cell r="K569" t="str">
            <v>PRESTAMO</v>
          </cell>
          <cell r="L569" t="str">
            <v>LARGO PLAZO</v>
          </cell>
          <cell r="M569">
            <v>60</v>
          </cell>
          <cell r="N569" t="str">
            <v>99.548.760-8</v>
          </cell>
          <cell r="O569" t="str">
            <v>AEROLIN AUSTRAL CHIL</v>
          </cell>
          <cell r="P569">
            <v>48668</v>
          </cell>
          <cell r="Q569">
            <v>0</v>
          </cell>
          <cell r="R569">
            <v>39689</v>
          </cell>
          <cell r="S569">
            <v>39689</v>
          </cell>
          <cell r="T569">
            <v>2008</v>
          </cell>
          <cell r="U569">
            <v>8</v>
          </cell>
          <cell r="V569">
            <v>4</v>
          </cell>
          <cell r="W569" t="str">
            <v>SIN TASA</v>
          </cell>
          <cell r="X569">
            <v>1.2</v>
          </cell>
        </row>
      </sheetData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70"/>
      <sheetName val="C_71"/>
      <sheetName val="C_72"/>
      <sheetName val="acreedor (4)"/>
      <sheetName val="C_33 ^C_34"/>
      <sheetName val="C_33 ^C_34 (2)"/>
      <sheetName val="residual"/>
      <sheetName val="flujos"/>
      <sheetName val="ajustes"/>
      <sheetName val="cp"/>
      <sheetName val="pub lp"/>
      <sheetName val="priv lp"/>
      <sheetName val="Proy."/>
      <sheetName val="web(1)"/>
      <sheetName val="web(2)"/>
      <sheetName val="web(3)"/>
      <sheetName val="web(4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A.3.1"/>
      <sheetName val="Table A.3.1 - Outstanding"/>
      <sheetName val="Table A.3.1 - Transactions"/>
      <sheetName val="Table A.3.1 - Growth Rates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Assets_Banks"/>
    </sheetNames>
    <definedNames>
      <definedName name="dd" refersTo="#¡REF!"/>
      <definedName name="hhhs" refersTo="#¡REF!"/>
      <definedName name="inicio_variable" refersTo="#¡REF!"/>
      <definedName name="inicio_variable_2" refersTo="#¡REF!"/>
      <definedName name="inicio_variable_anterior" refersTo="#¡REF!"/>
      <definedName name="inicio_variable_siguiente" refersTo="#¡REF!"/>
      <definedName name="inicio_variable_subsiguiente" refersTo="#¡REF!"/>
      <definedName name="vector_estadigrafos" refersTo="#¡REF!"/>
      <definedName name="vector_estadigrafos_2" refersTo="#¡REF!"/>
      <definedName name="vector_estadigrafos_anterior" refersTo="#¡REF!"/>
      <definedName name="vector_estadigrafos_siguiente" refersTo="#¡REF!"/>
      <definedName name="vector_estadigrafos_subsiguiente" refersTo="#¡REF!"/>
    </defined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iv lp"/>
      <sheetName val="pub lp"/>
      <sheetName val="Base Comm"/>
      <sheetName val="Servicios.comunales"/>
      <sheetName val="Bienes.inmuebles"/>
      <sheetName val="Est.financieros"/>
      <sheetName val="Comunicaciones"/>
      <sheetName val="Transporte"/>
      <sheetName val="Comercio"/>
      <sheetName val="Contruccion"/>
      <sheetName val="Electricidad.Gas.Agua"/>
      <sheetName val="Manufacturas"/>
      <sheetName val="Mineria"/>
      <sheetName val="Agricultur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1"/>
      <sheetName val="Tabla 2"/>
      <sheetName val="1. Liquidez"/>
      <sheetName val="1. PII institucional"/>
      <sheetName val="Gráfico II.5"/>
      <sheetName val="Gráfico II.2"/>
      <sheetName val="Gráfico II.3"/>
      <sheetName val="Tasas Empresas (CP)"/>
      <sheetName val="EMBI Comparados"/>
      <sheetName val="CEMBI Broad Spread"/>
      <sheetName val="Gráfico II.4"/>
      <sheetName val="Flujos Brutos CF"/>
      <sheetName val="TCR Multilateral Nominal "/>
      <sheetName val="TCR Multilateral Real"/>
      <sheetName val="Desbalances"/>
      <sheetName val="Flujos"/>
      <sheetName val="Hoja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 xml:space="preserve">COSTO FINANCIAMIENTO CREDITOS EXTERNOS DE EMPRESAS </v>
          </cell>
          <cell r="L1" t="str">
            <v xml:space="preserve">COSTO FINANCIAMIENTO CREDITOS EXTERNOS EMPRESAS </v>
          </cell>
        </row>
        <row r="2">
          <cell r="C2" t="str">
            <v>CORTO PLAZO</v>
          </cell>
          <cell r="L2" t="str">
            <v>CORTO PLAZO</v>
          </cell>
        </row>
        <row r="3">
          <cell r="C3" t="str">
            <v>TASA FIJA</v>
          </cell>
          <cell r="L3" t="str">
            <v>TASA VARIABLE</v>
          </cell>
        </row>
        <row r="5">
          <cell r="B5" t="str">
            <v>MES</v>
          </cell>
          <cell r="C5" t="str">
            <v>Prom. TASA FIJA Empresas</v>
          </cell>
          <cell r="D5" t="str">
            <v>Tasa Prom, Ponderado</v>
          </cell>
          <cell r="E5" t="str">
            <v>Mín de TASA FIJA</v>
          </cell>
          <cell r="F5" t="str">
            <v>Máx de TASA FIJA</v>
          </cell>
          <cell r="G5" t="str">
            <v>Plazo Ponderado por Monto (N° de meses)</v>
          </cell>
          <cell r="H5" t="str">
            <v xml:space="preserve"> Total en Millones US$</v>
          </cell>
          <cell r="I5" t="str">
            <v>N° de Operaciones</v>
          </cell>
          <cell r="K5" t="str">
            <v>MES</v>
          </cell>
          <cell r="L5" t="str">
            <v>Prom. SPREAD Empresas</v>
          </cell>
          <cell r="M5" t="str">
            <v>Prom. Ponderado Spread</v>
          </cell>
          <cell r="N5" t="str">
            <v>Promedio de TASA VARIABLE (Spread+Libor)</v>
          </cell>
          <cell r="O5" t="str">
            <v>Mín de TASA VARIABLE (Spread+Libor)</v>
          </cell>
          <cell r="P5" t="str">
            <v>Máx de TASA VARIABLE (Spread+Libor)</v>
          </cell>
          <cell r="Q5" t="str">
            <v>Plazo Ponderado por Monto (N° de meses)</v>
          </cell>
          <cell r="R5" t="str">
            <v xml:space="preserve"> Total en Millones US$</v>
          </cell>
          <cell r="S5" t="str">
            <v>N° de Operaciones</v>
          </cell>
        </row>
        <row r="6">
          <cell r="B6">
            <v>39083</v>
          </cell>
          <cell r="C6">
            <v>6.53</v>
          </cell>
          <cell r="D6">
            <v>5.4151361867704288</v>
          </cell>
          <cell r="E6">
            <v>5.2</v>
          </cell>
          <cell r="F6">
            <v>7.67</v>
          </cell>
          <cell r="G6">
            <v>11.416342412451362</v>
          </cell>
          <cell r="H6">
            <v>51.4</v>
          </cell>
          <cell r="I6">
            <v>3</v>
          </cell>
          <cell r="K6">
            <v>39083</v>
          </cell>
          <cell r="L6">
            <v>1.4571428571428571</v>
          </cell>
          <cell r="M6">
            <v>1.7982687386064968</v>
          </cell>
          <cell r="N6">
            <v>6.7960728571428559</v>
          </cell>
          <cell r="O6">
            <v>5.67</v>
          </cell>
          <cell r="P6">
            <v>7.35</v>
          </cell>
          <cell r="Q6">
            <v>2.6667695412407211</v>
          </cell>
          <cell r="R6">
            <v>51.776804089999999</v>
          </cell>
          <cell r="S6">
            <v>7</v>
          </cell>
        </row>
        <row r="7">
          <cell r="B7">
            <v>39142</v>
          </cell>
          <cell r="C7">
            <v>6.4924999999999997</v>
          </cell>
          <cell r="D7">
            <v>6.111348314606742</v>
          </cell>
          <cell r="E7">
            <v>5.74</v>
          </cell>
          <cell r="F7">
            <v>7.85</v>
          </cell>
          <cell r="G7">
            <v>11.157303370786517</v>
          </cell>
          <cell r="H7">
            <v>17.8</v>
          </cell>
          <cell r="I7">
            <v>4</v>
          </cell>
          <cell r="K7">
            <v>39142</v>
          </cell>
          <cell r="L7">
            <v>1.1499999999999999</v>
          </cell>
          <cell r="M7">
            <v>1.1885840592799757</v>
          </cell>
          <cell r="N7">
            <v>6.4252375000000006</v>
          </cell>
          <cell r="O7">
            <v>5.46</v>
          </cell>
          <cell r="P7">
            <v>6.8296900000000003</v>
          </cell>
          <cell r="Q7">
            <v>2.0627686865842096</v>
          </cell>
          <cell r="R7">
            <v>20.230178280000001</v>
          </cell>
          <cell r="S7">
            <v>4</v>
          </cell>
        </row>
        <row r="8">
          <cell r="B8">
            <v>39173</v>
          </cell>
          <cell r="C8">
            <v>4.5599999999999996</v>
          </cell>
          <cell r="D8">
            <v>4.5599999999999996</v>
          </cell>
          <cell r="E8">
            <v>4.5599999999999996</v>
          </cell>
          <cell r="F8">
            <v>4.5599999999999996</v>
          </cell>
          <cell r="G8">
            <v>2</v>
          </cell>
          <cell r="H8">
            <v>8.4600000000000009</v>
          </cell>
          <cell r="I8">
            <v>2</v>
          </cell>
          <cell r="K8">
            <v>39173</v>
          </cell>
          <cell r="L8">
            <v>0.74</v>
          </cell>
          <cell r="M8">
            <v>0.45687827186080732</v>
          </cell>
          <cell r="N8">
            <v>6.0599380000000007</v>
          </cell>
          <cell r="O8">
            <v>5.47438</v>
          </cell>
          <cell r="P8">
            <v>6.8540599999999996</v>
          </cell>
          <cell r="Q8">
            <v>3.8869849468720368</v>
          </cell>
          <cell r="R8">
            <v>33.310631600000001</v>
          </cell>
          <cell r="S8">
            <v>5</v>
          </cell>
        </row>
        <row r="9">
          <cell r="B9">
            <v>39203</v>
          </cell>
          <cell r="C9">
            <v>4.952</v>
          </cell>
          <cell r="D9">
            <v>4.8203586313850915</v>
          </cell>
          <cell r="E9">
            <v>4.5599999999999996</v>
          </cell>
          <cell r="F9">
            <v>5.72</v>
          </cell>
          <cell r="G9">
            <v>2.0681399631675874</v>
          </cell>
          <cell r="H9">
            <v>10.317</v>
          </cell>
          <cell r="I9">
            <v>5</v>
          </cell>
          <cell r="K9">
            <v>39203</v>
          </cell>
          <cell r="L9">
            <v>1.85</v>
          </cell>
          <cell r="M9">
            <v>1.7021211770679809</v>
          </cell>
          <cell r="N9">
            <v>7.1653779999999996</v>
          </cell>
          <cell r="O9">
            <v>6.7918799999999999</v>
          </cell>
          <cell r="P9">
            <v>8.1109399999999994</v>
          </cell>
          <cell r="Q9">
            <v>3.9050636975194561</v>
          </cell>
          <cell r="R9">
            <v>14.595204930000001</v>
          </cell>
          <cell r="S9">
            <v>5</v>
          </cell>
        </row>
        <row r="10">
          <cell r="B10">
            <v>39234</v>
          </cell>
          <cell r="C10">
            <v>5.666666666666667</v>
          </cell>
          <cell r="D10">
            <v>5.4295238095238103</v>
          </cell>
          <cell r="E10">
            <v>4.5599999999999996</v>
          </cell>
          <cell r="F10">
            <v>6.22</v>
          </cell>
          <cell r="G10">
            <v>6.7619047619047628</v>
          </cell>
          <cell r="H10">
            <v>6.3</v>
          </cell>
          <cell r="I10">
            <v>3</v>
          </cell>
          <cell r="K10">
            <v>39234</v>
          </cell>
          <cell r="L10">
            <v>1.3</v>
          </cell>
          <cell r="M10">
            <v>1.1596818515474208</v>
          </cell>
          <cell r="N10">
            <v>6.7340833333333334</v>
          </cell>
          <cell r="O10">
            <v>6.3660000000000005</v>
          </cell>
          <cell r="P10">
            <v>6.9562499999999998</v>
          </cell>
          <cell r="Q10">
            <v>7.2391660549639543</v>
          </cell>
          <cell r="R10">
            <v>12.448939379999999</v>
          </cell>
          <cell r="S10">
            <v>3</v>
          </cell>
        </row>
        <row r="11">
          <cell r="B11">
            <v>39264</v>
          </cell>
          <cell r="C11">
            <v>6.0080000000000009</v>
          </cell>
          <cell r="D11">
            <v>5.939401718688619</v>
          </cell>
          <cell r="E11">
            <v>5.12</v>
          </cell>
          <cell r="F11">
            <v>7</v>
          </cell>
          <cell r="G11">
            <v>8.731352515047778</v>
          </cell>
          <cell r="H11">
            <v>16.749980000000001</v>
          </cell>
          <cell r="I11">
            <v>5</v>
          </cell>
          <cell r="K11">
            <v>39264</v>
          </cell>
          <cell r="L11">
            <v>1.5</v>
          </cell>
          <cell r="M11">
            <v>1.1341747367288231</v>
          </cell>
          <cell r="N11">
            <v>6.8432399999999998</v>
          </cell>
          <cell r="O11">
            <v>5.66</v>
          </cell>
          <cell r="P11">
            <v>7.8787500000000001</v>
          </cell>
          <cell r="Q11">
            <v>3.4423291215525564</v>
          </cell>
          <cell r="R11">
            <v>47.700368869999998</v>
          </cell>
          <cell r="S11">
            <v>11</v>
          </cell>
        </row>
        <row r="12">
          <cell r="B12">
            <v>39295</v>
          </cell>
          <cell r="C12">
            <v>7.085</v>
          </cell>
          <cell r="D12">
            <v>7.2338461538461543</v>
          </cell>
          <cell r="E12">
            <v>5.58</v>
          </cell>
          <cell r="F12">
            <v>8.59</v>
          </cell>
          <cell r="G12">
            <v>9.8021978021978029</v>
          </cell>
          <cell r="H12">
            <v>18.2</v>
          </cell>
          <cell r="I12">
            <v>2</v>
          </cell>
          <cell r="K12">
            <v>39295</v>
          </cell>
          <cell r="L12">
            <v>1.4285714285714286</v>
          </cell>
          <cell r="M12">
            <v>1.4163602657692338</v>
          </cell>
          <cell r="N12">
            <v>6.7507914285714294</v>
          </cell>
          <cell r="O12">
            <v>5.9112499999999999</v>
          </cell>
          <cell r="P12">
            <v>7.50875</v>
          </cell>
          <cell r="Q12">
            <v>7.6477409145435029</v>
          </cell>
          <cell r="R12">
            <v>32.999305</v>
          </cell>
          <cell r="S12">
            <v>7</v>
          </cell>
        </row>
        <row r="13">
          <cell r="B13">
            <v>39326</v>
          </cell>
          <cell r="C13">
            <v>5.75</v>
          </cell>
          <cell r="D13">
            <v>5.75</v>
          </cell>
          <cell r="E13">
            <v>5.75</v>
          </cell>
          <cell r="F13">
            <v>5.75</v>
          </cell>
          <cell r="G13">
            <v>3</v>
          </cell>
          <cell r="H13">
            <v>6</v>
          </cell>
          <cell r="I13">
            <v>2</v>
          </cell>
          <cell r="K13">
            <v>39326</v>
          </cell>
          <cell r="L13">
            <v>1.2783333333333333</v>
          </cell>
          <cell r="M13">
            <v>1.233955093502382</v>
          </cell>
          <cell r="N13">
            <v>6.4621899999999997</v>
          </cell>
          <cell r="O13">
            <v>5.4981299999999997</v>
          </cell>
          <cell r="P13">
            <v>7.3193799999999998</v>
          </cell>
          <cell r="Q13">
            <v>3.7669075055715968</v>
          </cell>
          <cell r="R13">
            <v>29.08687449</v>
          </cell>
          <cell r="S13">
            <v>6</v>
          </cell>
        </row>
        <row r="14">
          <cell r="B14">
            <v>39356</v>
          </cell>
          <cell r="C14">
            <v>6.33</v>
          </cell>
          <cell r="D14">
            <v>2.11</v>
          </cell>
          <cell r="E14">
            <v>5.77</v>
          </cell>
          <cell r="F14">
            <v>6.89</v>
          </cell>
          <cell r="G14">
            <v>4.5</v>
          </cell>
          <cell r="H14">
            <v>18</v>
          </cell>
          <cell r="I14">
            <v>4</v>
          </cell>
          <cell r="K14">
            <v>39356</v>
          </cell>
          <cell r="L14">
            <v>1.5</v>
          </cell>
          <cell r="M14">
            <v>1.5</v>
          </cell>
          <cell r="N14">
            <v>6.4136260000000007</v>
          </cell>
          <cell r="O14">
            <v>6.1325000000000003</v>
          </cell>
          <cell r="P14">
            <v>6.5612500000000002</v>
          </cell>
          <cell r="Q14">
            <v>1</v>
          </cell>
          <cell r="R14">
            <v>13.822810070000001</v>
          </cell>
          <cell r="S14">
            <v>5</v>
          </cell>
        </row>
        <row r="15">
          <cell r="B15">
            <v>39387</v>
          </cell>
          <cell r="C15">
            <v>4.9800000000000004</v>
          </cell>
          <cell r="D15">
            <v>4.9800000000000004</v>
          </cell>
          <cell r="E15">
            <v>4.9800000000000004</v>
          </cell>
          <cell r="F15">
            <v>4.9800000000000004</v>
          </cell>
          <cell r="G15">
            <v>12</v>
          </cell>
          <cell r="H15">
            <v>6.2</v>
          </cell>
          <cell r="I15">
            <v>1</v>
          </cell>
          <cell r="K15">
            <v>39387</v>
          </cell>
          <cell r="L15">
            <v>0.4466666666666666</v>
          </cell>
          <cell r="M15">
            <v>0.17319757842597688</v>
          </cell>
          <cell r="N15">
            <v>5.3116666666666665</v>
          </cell>
          <cell r="O15">
            <v>5.0350000000000001</v>
          </cell>
          <cell r="P15">
            <v>5.8550000000000004</v>
          </cell>
          <cell r="Q15">
            <v>2.4281783159053387</v>
          </cell>
          <cell r="R15">
            <v>363.4</v>
          </cell>
          <cell r="S15">
            <v>3</v>
          </cell>
        </row>
        <row r="16">
          <cell r="B16">
            <v>39417</v>
          </cell>
          <cell r="C16">
            <v>4.7583333333333337</v>
          </cell>
          <cell r="D16">
            <v>5.1396042024670061</v>
          </cell>
          <cell r="E16">
            <v>1</v>
          </cell>
          <cell r="F16">
            <v>6.17</v>
          </cell>
          <cell r="G16">
            <v>5.684013720455722</v>
          </cell>
          <cell r="H16">
            <v>31.014004829999998</v>
          </cell>
          <cell r="I16">
            <v>6</v>
          </cell>
          <cell r="K16">
            <v>39417</v>
          </cell>
          <cell r="L16">
            <v>0.54374999999999996</v>
          </cell>
          <cell r="M16">
            <v>0.36975581473410146</v>
          </cell>
          <cell r="N16">
            <v>5.3426575000000005</v>
          </cell>
          <cell r="O16">
            <v>4.8025000000000002</v>
          </cell>
          <cell r="P16">
            <v>6.1781300000000003</v>
          </cell>
          <cell r="Q16">
            <v>2.0850132222477855</v>
          </cell>
          <cell r="R16">
            <v>514.65221801000007</v>
          </cell>
          <cell r="S16">
            <v>8</v>
          </cell>
        </row>
        <row r="17">
          <cell r="B17">
            <v>39448</v>
          </cell>
          <cell r="C17">
            <v>4.71</v>
          </cell>
          <cell r="D17">
            <v>3.88</v>
          </cell>
          <cell r="E17">
            <v>3.74</v>
          </cell>
          <cell r="F17">
            <v>5.68</v>
          </cell>
          <cell r="G17">
            <v>6.9</v>
          </cell>
          <cell r="H17">
            <v>48.6</v>
          </cell>
          <cell r="I17">
            <v>2</v>
          </cell>
          <cell r="K17">
            <v>39448</v>
          </cell>
          <cell r="L17">
            <v>1.1666666666666667</v>
          </cell>
          <cell r="M17">
            <v>1.3908708838134309</v>
          </cell>
          <cell r="N17">
            <v>5.4327100000000002</v>
          </cell>
          <cell r="O17">
            <v>4.4893800000000006</v>
          </cell>
          <cell r="P17">
            <v>5.9675000000000002</v>
          </cell>
          <cell r="Q17">
            <v>3.1825823237313777</v>
          </cell>
          <cell r="R17">
            <v>13.745186</v>
          </cell>
          <cell r="S17">
            <v>3</v>
          </cell>
        </row>
        <row r="18">
          <cell r="B18">
            <v>39479</v>
          </cell>
          <cell r="C18">
            <v>3.27</v>
          </cell>
          <cell r="D18">
            <v>3.650481715021856</v>
          </cell>
          <cell r="E18">
            <v>2</v>
          </cell>
          <cell r="F18">
            <v>3.74</v>
          </cell>
          <cell r="G18">
            <v>6.689790246547302</v>
          </cell>
          <cell r="H18">
            <v>51.899979999999999</v>
          </cell>
          <cell r="I18">
            <v>3</v>
          </cell>
          <cell r="K18">
            <v>39479</v>
          </cell>
          <cell r="L18">
            <v>1.4750000000000001</v>
          </cell>
          <cell r="M18">
            <v>1.0678940741480456</v>
          </cell>
          <cell r="N18">
            <v>4.3550787499999997</v>
          </cell>
          <cell r="O18">
            <v>3.6062500000000002</v>
          </cell>
          <cell r="P18">
            <v>4.8975</v>
          </cell>
          <cell r="Q18">
            <v>9.1915815327384731</v>
          </cell>
          <cell r="R18">
            <v>73.245929079999996</v>
          </cell>
          <cell r="S18">
            <v>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"/>
      <sheetName val="datos"/>
      <sheetName val="resultados"/>
      <sheetName val="graf.III.1"/>
      <sheetName val="Tasas de Variación"/>
      <sheetName val="Incidencias"/>
      <sheetName val="HTMIP96NB02"/>
      <sheetName val="inicial"/>
      <sheetName val="Hoja1"/>
      <sheetName val="Tasas Empresas (CP)"/>
    </sheetNames>
    <sheetDataSet>
      <sheetData sheetId="0">
        <row r="3">
          <cell r="A3" t="str">
            <v>1989Q1</v>
          </cell>
        </row>
        <row r="4">
          <cell r="A4" t="str">
            <v>1989Q2</v>
          </cell>
        </row>
        <row r="5">
          <cell r="A5" t="str">
            <v>1989Q3</v>
          </cell>
        </row>
        <row r="6">
          <cell r="A6" t="str">
            <v>1989Q4</v>
          </cell>
        </row>
        <row r="7">
          <cell r="A7" t="str">
            <v>1990Q1</v>
          </cell>
          <cell r="K7">
            <v>9.2105691474202001E-2</v>
          </cell>
        </row>
        <row r="8">
          <cell r="A8" t="str">
            <v>1990Q2</v>
          </cell>
          <cell r="K8">
            <v>9.1492087726208302E-2</v>
          </cell>
        </row>
        <row r="9">
          <cell r="A9" t="str">
            <v>1990Q3</v>
          </cell>
          <cell r="F9">
            <v>0.32640000000000002</v>
          </cell>
          <cell r="K9">
            <v>9.2984493513172395E-2</v>
          </cell>
        </row>
        <row r="10">
          <cell r="A10" t="str">
            <v>1990Q4</v>
          </cell>
          <cell r="F10">
            <v>0.32519999999999999</v>
          </cell>
          <cell r="G10">
            <v>0.32640000000000002</v>
          </cell>
          <cell r="K10">
            <v>9.9645979301088997E-2</v>
          </cell>
          <cell r="N10">
            <v>1.48361370910794E-2</v>
          </cell>
        </row>
        <row r="11">
          <cell r="A11" t="str">
            <v>1991Q1</v>
          </cell>
          <cell r="B11">
            <v>2.06690512004917E-2</v>
          </cell>
          <cell r="F11">
            <v>0.31719999999999998</v>
          </cell>
          <cell r="G11">
            <v>0.32519999999999999</v>
          </cell>
          <cell r="K11">
            <v>9.7113721650341198E-2</v>
          </cell>
          <cell r="N11">
            <v>4.4730874861230702E-2</v>
          </cell>
        </row>
        <row r="12">
          <cell r="A12" t="str">
            <v>1991Q2</v>
          </cell>
          <cell r="B12">
            <v>2.7432475370627402E-2</v>
          </cell>
          <cell r="C12">
            <v>2.06690512004917E-2</v>
          </cell>
          <cell r="F12">
            <v>0.33639999999999998</v>
          </cell>
          <cell r="G12">
            <v>0.31719999999999998</v>
          </cell>
          <cell r="H12">
            <v>0.32640000000000002</v>
          </cell>
          <cell r="K12">
            <v>8.7171821707480598E-2</v>
          </cell>
          <cell r="N12">
            <v>8.8678065078600099E-2</v>
          </cell>
        </row>
        <row r="13">
          <cell r="A13" t="str">
            <v>1991Q3</v>
          </cell>
          <cell r="B13">
            <v>7.0366793111844794E-2</v>
          </cell>
          <cell r="C13">
            <v>2.7432475370627402E-2</v>
          </cell>
          <cell r="D13">
            <v>2.06690512004917E-2</v>
          </cell>
          <cell r="F13">
            <v>0.37880000000000003</v>
          </cell>
          <cell r="G13">
            <v>0.33639999999999998</v>
          </cell>
          <cell r="H13">
            <v>0.32519999999999999</v>
          </cell>
          <cell r="I13">
            <v>0.32640000000000002</v>
          </cell>
          <cell r="K13">
            <v>8.20499162717412E-2</v>
          </cell>
          <cell r="L13">
            <v>9.2105691474202001E-2</v>
          </cell>
          <cell r="N13">
            <v>0.11802071965635</v>
          </cell>
          <cell r="O13">
            <v>1.48361370910794E-2</v>
          </cell>
        </row>
        <row r="14">
          <cell r="A14" t="str">
            <v>1991Q4</v>
          </cell>
          <cell r="B14">
            <v>9.6104251200489904E-2</v>
          </cell>
          <cell r="C14">
            <v>7.0366793111844794E-2</v>
          </cell>
          <cell r="D14">
            <v>2.7432475370627402E-2</v>
          </cell>
          <cell r="E14">
            <v>2.06690512004917E-2</v>
          </cell>
          <cell r="F14">
            <v>9.9599999999999994E-2</v>
          </cell>
          <cell r="G14">
            <v>0.37880000000000003</v>
          </cell>
          <cell r="H14">
            <v>0.31719999999999998</v>
          </cell>
          <cell r="I14">
            <v>0.32519999999999999</v>
          </cell>
          <cell r="J14">
            <v>0.32640000000000002</v>
          </cell>
          <cell r="K14">
            <v>7.2284284282778097E-2</v>
          </cell>
          <cell r="L14">
            <v>9.1492087726208302E-2</v>
          </cell>
          <cell r="M14">
            <v>9.2105691474202001E-2</v>
          </cell>
          <cell r="N14">
            <v>0.19336234210950801</v>
          </cell>
          <cell r="O14">
            <v>4.4730874861230702E-2</v>
          </cell>
          <cell r="P14">
            <v>1.48361370910794E-2</v>
          </cell>
        </row>
        <row r="15">
          <cell r="A15" t="str">
            <v>1992Q1</v>
          </cell>
          <cell r="B15">
            <v>0.12939814261544899</v>
          </cell>
          <cell r="C15">
            <v>9.6104251200489904E-2</v>
          </cell>
          <cell r="D15">
            <v>7.0366793111844794E-2</v>
          </cell>
          <cell r="E15">
            <v>2.7432475370627402E-2</v>
          </cell>
          <cell r="F15">
            <v>0.25159999999999999</v>
          </cell>
          <cell r="G15">
            <v>9.9599999999999994E-2</v>
          </cell>
          <cell r="H15">
            <v>0.33639999999999998</v>
          </cell>
          <cell r="I15">
            <v>0.31719999999999998</v>
          </cell>
          <cell r="J15">
            <v>0.32519999999999999</v>
          </cell>
          <cell r="K15">
            <v>6.5441149769141602E-2</v>
          </cell>
          <cell r="L15">
            <v>9.2984493513172395E-2</v>
          </cell>
          <cell r="M15">
            <v>9.1492087726208302E-2</v>
          </cell>
          <cell r="N15">
            <v>0.268263346342062</v>
          </cell>
          <cell r="O15">
            <v>8.8678065078600099E-2</v>
          </cell>
          <cell r="P15">
            <v>4.4730874861230702E-2</v>
          </cell>
        </row>
        <row r="16">
          <cell r="A16" t="str">
            <v>1992Q2</v>
          </cell>
          <cell r="B16">
            <v>0.12995835934944</v>
          </cell>
          <cell r="C16">
            <v>0.12939814261544899</v>
          </cell>
          <cell r="D16">
            <v>9.6104251200489904E-2</v>
          </cell>
          <cell r="E16">
            <v>7.0366793111844794E-2</v>
          </cell>
          <cell r="F16">
            <v>0.22239999999999999</v>
          </cell>
          <cell r="G16">
            <v>0.25159999999999999</v>
          </cell>
          <cell r="H16">
            <v>0.37880000000000003</v>
          </cell>
          <cell r="I16">
            <v>0.33639999999999998</v>
          </cell>
          <cell r="J16">
            <v>0.31719999999999998</v>
          </cell>
          <cell r="K16">
            <v>6.3086890327033907E-2</v>
          </cell>
          <cell r="L16">
            <v>9.9645979301088997E-2</v>
          </cell>
          <cell r="M16">
            <v>9.2984493513172395E-2</v>
          </cell>
          <cell r="N16">
            <v>0.312157567124211</v>
          </cell>
          <cell r="O16">
            <v>0.11802071965635</v>
          </cell>
          <cell r="P16">
            <v>8.8678065078600099E-2</v>
          </cell>
        </row>
        <row r="17">
          <cell r="A17" t="str">
            <v>1992Q3</v>
          </cell>
          <cell r="B17">
            <v>0.107467967615612</v>
          </cell>
          <cell r="C17">
            <v>0.12995835934944</v>
          </cell>
          <cell r="D17">
            <v>0.12939814261544899</v>
          </cell>
          <cell r="E17">
            <v>9.6104251200489904E-2</v>
          </cell>
          <cell r="F17">
            <v>0.23039999999999999</v>
          </cell>
          <cell r="G17">
            <v>0.22239999999999999</v>
          </cell>
          <cell r="H17">
            <v>9.9599999999999994E-2</v>
          </cell>
          <cell r="I17">
            <v>0.37880000000000003</v>
          </cell>
          <cell r="J17">
            <v>0.33639999999999998</v>
          </cell>
          <cell r="K17">
            <v>6.0141978589829601E-2</v>
          </cell>
          <cell r="L17">
            <v>9.7113721650341198E-2</v>
          </cell>
          <cell r="M17">
            <v>9.9645979301088997E-2</v>
          </cell>
          <cell r="N17">
            <v>0.423910809400664</v>
          </cell>
          <cell r="O17">
            <v>0.19336234210950801</v>
          </cell>
          <cell r="P17">
            <v>0.11802071965635</v>
          </cell>
        </row>
        <row r="18">
          <cell r="A18" t="str">
            <v>1992Q4</v>
          </cell>
          <cell r="B18">
            <v>0.148323275647995</v>
          </cell>
          <cell r="C18">
            <v>0.107467967615612</v>
          </cell>
          <cell r="D18">
            <v>0.12995835934944</v>
          </cell>
          <cell r="E18">
            <v>0.12939814261544899</v>
          </cell>
          <cell r="F18">
            <v>0.1084</v>
          </cell>
          <cell r="G18">
            <v>0.23039999999999999</v>
          </cell>
          <cell r="H18">
            <v>0.25159999999999999</v>
          </cell>
          <cell r="I18">
            <v>9.9599999999999994E-2</v>
          </cell>
          <cell r="J18">
            <v>0.37880000000000003</v>
          </cell>
          <cell r="K18">
            <v>5.8589763278318899E-2</v>
          </cell>
          <cell r="L18">
            <v>8.7171821707480598E-2</v>
          </cell>
          <cell r="M18">
            <v>9.7113721650341198E-2</v>
          </cell>
          <cell r="N18">
            <v>0.54185448200965103</v>
          </cell>
          <cell r="O18">
            <v>0.268263346342062</v>
          </cell>
          <cell r="P18">
            <v>0.19336234210950801</v>
          </cell>
          <cell r="Q18">
            <v>1.48361370910794E-2</v>
          </cell>
          <cell r="U18">
            <v>2.635021266296882E-2</v>
          </cell>
        </row>
        <row r="19">
          <cell r="A19" t="str">
            <v>1993Q1</v>
          </cell>
          <cell r="B19">
            <v>0.106962069764482</v>
          </cell>
          <cell r="C19">
            <v>0.148323275647995</v>
          </cell>
          <cell r="D19">
            <v>0.107467967615612</v>
          </cell>
          <cell r="E19">
            <v>0.12995835934944</v>
          </cell>
          <cell r="F19">
            <v>0.158</v>
          </cell>
          <cell r="G19">
            <v>0.1084</v>
          </cell>
          <cell r="H19">
            <v>0.22239999999999999</v>
          </cell>
          <cell r="I19">
            <v>0.25159999999999999</v>
          </cell>
          <cell r="J19">
            <v>9.9599999999999994E-2</v>
          </cell>
          <cell r="K19">
            <v>5.9319685719268503E-2</v>
          </cell>
          <cell r="L19">
            <v>8.20499162717412E-2</v>
          </cell>
          <cell r="M19">
            <v>8.7171821707480598E-2</v>
          </cell>
          <cell r="N19">
            <v>0.60051312867111895</v>
          </cell>
          <cell r="O19">
            <v>0.312157567124211</v>
          </cell>
          <cell r="P19">
            <v>0.268263346342062</v>
          </cell>
          <cell r="Q19">
            <v>4.4730874861230702E-2</v>
          </cell>
          <cell r="U19">
            <v>8.5374429467615833E-3</v>
          </cell>
        </row>
        <row r="20">
          <cell r="A20" t="str">
            <v>1993Q2</v>
          </cell>
          <cell r="B20">
            <v>8.2740485856744594E-2</v>
          </cell>
          <cell r="C20">
            <v>0.106962069764482</v>
          </cell>
          <cell r="D20">
            <v>0.148323275647995</v>
          </cell>
          <cell r="E20">
            <v>0.107467967615612</v>
          </cell>
          <cell r="F20">
            <v>0.1832</v>
          </cell>
          <cell r="G20">
            <v>0.158</v>
          </cell>
          <cell r="H20">
            <v>0.23039999999999999</v>
          </cell>
          <cell r="I20">
            <v>0.22239999999999999</v>
          </cell>
          <cell r="J20">
            <v>0.25159999999999999</v>
          </cell>
          <cell r="K20">
            <v>5.9517757100405397E-2</v>
          </cell>
          <cell r="L20">
            <v>7.2284284282778097E-2</v>
          </cell>
          <cell r="M20">
            <v>8.20499162717412E-2</v>
          </cell>
          <cell r="N20">
            <v>0.61981280044017695</v>
          </cell>
          <cell r="O20">
            <v>0.423910809400664</v>
          </cell>
          <cell r="P20">
            <v>0.312157567124211</v>
          </cell>
          <cell r="Q20">
            <v>8.8678065078600099E-2</v>
          </cell>
          <cell r="U20">
            <v>2.0319610832087664E-2</v>
          </cell>
        </row>
        <row r="21">
          <cell r="A21" t="str">
            <v>1993Q3</v>
          </cell>
          <cell r="B21">
            <v>8.0088568646389899E-2</v>
          </cell>
          <cell r="C21">
            <v>8.2740485856744594E-2</v>
          </cell>
          <cell r="D21">
            <v>0.106962069764482</v>
          </cell>
          <cell r="E21">
            <v>0.148323275647995</v>
          </cell>
          <cell r="F21">
            <v>0.2208</v>
          </cell>
          <cell r="G21">
            <v>0.1832</v>
          </cell>
          <cell r="H21">
            <v>0.1084</v>
          </cell>
          <cell r="I21">
            <v>0.23039999999999999</v>
          </cell>
          <cell r="J21">
            <v>0.22239999999999999</v>
          </cell>
          <cell r="K21">
            <v>6.2043928417603401E-2</v>
          </cell>
          <cell r="L21">
            <v>6.5441149769141602E-2</v>
          </cell>
          <cell r="M21">
            <v>7.2284284282778097E-2</v>
          </cell>
          <cell r="N21">
            <v>0.54120095214211394</v>
          </cell>
          <cell r="O21">
            <v>0.54185448200965103</v>
          </cell>
          <cell r="P21">
            <v>0.423910809400664</v>
          </cell>
          <cell r="Q21">
            <v>0.11802071965635</v>
          </cell>
          <cell r="U21">
            <v>2.7084652857560239E-2</v>
          </cell>
        </row>
        <row r="22">
          <cell r="A22" t="str">
            <v>1993Q4</v>
          </cell>
          <cell r="B22">
            <v>7.0237905969224898E-2</v>
          </cell>
          <cell r="C22">
            <v>8.0088568646389899E-2</v>
          </cell>
          <cell r="D22">
            <v>8.2740485856744594E-2</v>
          </cell>
          <cell r="E22">
            <v>0.106962069764482</v>
          </cell>
          <cell r="F22">
            <v>8.4400000000000003E-2</v>
          </cell>
          <cell r="G22">
            <v>0.2208</v>
          </cell>
          <cell r="H22">
            <v>0.158</v>
          </cell>
          <cell r="I22">
            <v>0.1084</v>
          </cell>
          <cell r="J22">
            <v>0.23039999999999999</v>
          </cell>
          <cell r="K22">
            <v>6.5394870634016694E-2</v>
          </cell>
          <cell r="L22">
            <v>6.3086890327033907E-2</v>
          </cell>
          <cell r="M22">
            <v>6.5441149769141602E-2</v>
          </cell>
          <cell r="N22">
            <v>0.41090237552958703</v>
          </cell>
          <cell r="O22">
            <v>0.60051312867111895</v>
          </cell>
          <cell r="P22">
            <v>0.54185448200965103</v>
          </cell>
          <cell r="Q22">
            <v>0.19336234210950801</v>
          </cell>
          <cell r="U22">
            <v>2.6660028197533405E-2</v>
          </cell>
        </row>
        <row r="23">
          <cell r="A23" t="str">
            <v>1994Q1</v>
          </cell>
          <cell r="B23">
            <v>4.72832443417033E-2</v>
          </cell>
          <cell r="C23">
            <v>7.0237905969224898E-2</v>
          </cell>
          <cell r="D23">
            <v>8.0088568646389899E-2</v>
          </cell>
          <cell r="E23">
            <v>8.2740485856744594E-2</v>
          </cell>
          <cell r="F23">
            <v>0.19</v>
          </cell>
          <cell r="G23">
            <v>8.4400000000000003E-2</v>
          </cell>
          <cell r="H23">
            <v>0.1832</v>
          </cell>
          <cell r="I23">
            <v>0.158</v>
          </cell>
          <cell r="J23">
            <v>0.1084</v>
          </cell>
          <cell r="K23">
            <v>6.3662622345813394E-2</v>
          </cell>
          <cell r="L23">
            <v>6.0141978589829601E-2</v>
          </cell>
          <cell r="M23">
            <v>6.3086890327033907E-2</v>
          </cell>
          <cell r="N23">
            <v>0.28022051678209903</v>
          </cell>
          <cell r="O23">
            <v>0.61981280044017695</v>
          </cell>
          <cell r="P23">
            <v>0.60051312867111895</v>
          </cell>
          <cell r="Q23">
            <v>0.268263346342062</v>
          </cell>
          <cell r="U23">
            <v>4.6535079964072593E-2</v>
          </cell>
        </row>
        <row r="24">
          <cell r="A24" t="str">
            <v>1994Q2</v>
          </cell>
          <cell r="B24">
            <v>4.9639090714699498E-2</v>
          </cell>
          <cell r="C24">
            <v>4.72832443417033E-2</v>
          </cell>
          <cell r="D24">
            <v>7.0237905969224898E-2</v>
          </cell>
          <cell r="E24">
            <v>8.0088568646389899E-2</v>
          </cell>
          <cell r="F24">
            <v>0.20080000000000001</v>
          </cell>
          <cell r="G24">
            <v>0.19</v>
          </cell>
          <cell r="H24">
            <v>0.2208</v>
          </cell>
          <cell r="I24">
            <v>0.1832</v>
          </cell>
          <cell r="J24">
            <v>0.158</v>
          </cell>
          <cell r="K24">
            <v>6.8166515106301701E-2</v>
          </cell>
          <cell r="L24">
            <v>5.8589763278318899E-2</v>
          </cell>
          <cell r="M24">
            <v>6.0141978589829601E-2</v>
          </cell>
          <cell r="N24">
            <v>0.172102422465188</v>
          </cell>
          <cell r="O24">
            <v>0.54120095214211394</v>
          </cell>
          <cell r="P24">
            <v>0.61981280044017695</v>
          </cell>
          <cell r="Q24">
            <v>0.312157567124211</v>
          </cell>
          <cell r="U24">
            <v>5.9563128325269429E-2</v>
          </cell>
        </row>
        <row r="25">
          <cell r="A25" t="str">
            <v>1994Q3</v>
          </cell>
          <cell r="B25">
            <v>6.4034786297531898E-2</v>
          </cell>
          <cell r="C25">
            <v>4.9639090714699498E-2</v>
          </cell>
          <cell r="D25">
            <v>4.72832443417033E-2</v>
          </cell>
          <cell r="E25">
            <v>7.0237905969224898E-2</v>
          </cell>
          <cell r="F25">
            <v>0.1908</v>
          </cell>
          <cell r="G25">
            <v>0.20080000000000001</v>
          </cell>
          <cell r="H25">
            <v>8.4400000000000003E-2</v>
          </cell>
          <cell r="I25">
            <v>0.2208</v>
          </cell>
          <cell r="J25">
            <v>0.1832</v>
          </cell>
          <cell r="K25">
            <v>6.5136052259748403E-2</v>
          </cell>
          <cell r="L25">
            <v>5.9319685719268503E-2</v>
          </cell>
          <cell r="M25">
            <v>5.8589763278318899E-2</v>
          </cell>
          <cell r="N25">
            <v>0.18104832189394399</v>
          </cell>
          <cell r="O25">
            <v>0.41090237552958703</v>
          </cell>
          <cell r="P25">
            <v>0.54120095214211394</v>
          </cell>
          <cell r="Q25">
            <v>0.423910809400664</v>
          </cell>
          <cell r="U25">
            <v>5.0586804290290208E-2</v>
          </cell>
        </row>
        <row r="26">
          <cell r="A26" t="str">
            <v>1994Q4</v>
          </cell>
          <cell r="B26">
            <v>5.2814926964209301E-2</v>
          </cell>
          <cell r="C26">
            <v>6.4034786297531898E-2</v>
          </cell>
          <cell r="D26">
            <v>4.9639090714699498E-2</v>
          </cell>
          <cell r="E26">
            <v>4.72832443417033E-2</v>
          </cell>
          <cell r="F26">
            <v>0.13</v>
          </cell>
          <cell r="G26">
            <v>0.1908</v>
          </cell>
          <cell r="H26">
            <v>0.19</v>
          </cell>
          <cell r="I26">
            <v>8.4400000000000003E-2</v>
          </cell>
          <cell r="J26">
            <v>0.2208</v>
          </cell>
          <cell r="K26">
            <v>6.47375147178752E-2</v>
          </cell>
          <cell r="L26">
            <v>5.9517757100405397E-2</v>
          </cell>
          <cell r="M26">
            <v>5.9319685719268503E-2</v>
          </cell>
          <cell r="N26">
            <v>0.16749845285162901</v>
          </cell>
          <cell r="O26">
            <v>0.28022051678209903</v>
          </cell>
          <cell r="P26">
            <v>0.41090237552958703</v>
          </cell>
          <cell r="Q26">
            <v>0.54185448200965103</v>
          </cell>
          <cell r="U26">
            <v>4.9238491574099215E-2</v>
          </cell>
        </row>
        <row r="27">
          <cell r="A27" t="str">
            <v>1995Q1</v>
          </cell>
          <cell r="B27">
            <v>6.2005441518816498E-2</v>
          </cell>
          <cell r="C27">
            <v>5.2814926964209301E-2</v>
          </cell>
          <cell r="D27">
            <v>6.4034786297531898E-2</v>
          </cell>
          <cell r="E27">
            <v>4.9639090714699498E-2</v>
          </cell>
          <cell r="F27">
            <v>0.17199999999999999</v>
          </cell>
          <cell r="G27">
            <v>0.13</v>
          </cell>
          <cell r="H27">
            <v>0.20080000000000001</v>
          </cell>
          <cell r="I27">
            <v>0.19</v>
          </cell>
          <cell r="J27">
            <v>8.4400000000000003E-2</v>
          </cell>
          <cell r="K27">
            <v>6.9601621900005406E-2</v>
          </cell>
          <cell r="L27">
            <v>6.2043928417603401E-2</v>
          </cell>
          <cell r="M27">
            <v>5.9517757100405397E-2</v>
          </cell>
          <cell r="N27">
            <v>-0.192866335733068</v>
          </cell>
          <cell r="O27">
            <v>0.172102422465188</v>
          </cell>
          <cell r="P27">
            <v>0.28022051678209903</v>
          </cell>
          <cell r="Q27">
            <v>0.60051312867111895</v>
          </cell>
          <cell r="U27">
            <v>9.2040913359507176E-2</v>
          </cell>
        </row>
        <row r="28">
          <cell r="A28" t="str">
            <v>1995Q2</v>
          </cell>
          <cell r="B28">
            <v>8.8773936710653298E-2</v>
          </cell>
          <cell r="C28">
            <v>6.2005441518816498E-2</v>
          </cell>
          <cell r="D28">
            <v>5.2814926964209301E-2</v>
          </cell>
          <cell r="E28">
            <v>6.4034786297531898E-2</v>
          </cell>
          <cell r="F28">
            <v>0.14599999999999999</v>
          </cell>
          <cell r="G28">
            <v>0.17199999999999999</v>
          </cell>
          <cell r="H28">
            <v>0.1908</v>
          </cell>
          <cell r="I28">
            <v>0.20080000000000001</v>
          </cell>
          <cell r="J28">
            <v>0.19</v>
          </cell>
          <cell r="K28">
            <v>7.3356485024335297E-2</v>
          </cell>
          <cell r="L28">
            <v>6.5394870634016694E-2</v>
          </cell>
          <cell r="M28">
            <v>6.2043928417603401E-2</v>
          </cell>
          <cell r="N28">
            <v>-0.173948183829017</v>
          </cell>
          <cell r="O28">
            <v>0.18104832189394399</v>
          </cell>
          <cell r="P28">
            <v>0.172102422465188</v>
          </cell>
          <cell r="Q28">
            <v>0.61981280044017695</v>
          </cell>
          <cell r="U28">
            <v>8.2204315664241828E-2</v>
          </cell>
        </row>
        <row r="29">
          <cell r="A29" t="str">
            <v>1995Q3</v>
          </cell>
          <cell r="B29">
            <v>0.104785740823642</v>
          </cell>
          <cell r="C29">
            <v>8.8773936710653298E-2</v>
          </cell>
          <cell r="D29">
            <v>6.2005441518816498E-2</v>
          </cell>
          <cell r="E29">
            <v>5.2814926964209301E-2</v>
          </cell>
          <cell r="F29">
            <v>0.1172</v>
          </cell>
          <cell r="G29">
            <v>0.14599999999999999</v>
          </cell>
          <cell r="H29">
            <v>0.13</v>
          </cell>
          <cell r="I29">
            <v>0.1908</v>
          </cell>
          <cell r="J29">
            <v>0.20080000000000001</v>
          </cell>
          <cell r="K29">
            <v>6.5153930194242302E-2</v>
          </cell>
          <cell r="L29">
            <v>6.3662622345813394E-2</v>
          </cell>
          <cell r="M29">
            <v>6.5394870634016694E-2</v>
          </cell>
          <cell r="N29">
            <v>-0.18996264177175501</v>
          </cell>
          <cell r="O29">
            <v>0.16749845285162901</v>
          </cell>
          <cell r="P29">
            <v>0.18104832189394399</v>
          </cell>
          <cell r="Q29">
            <v>0.54120095214211394</v>
          </cell>
          <cell r="U29">
            <v>8.7868423606519336E-2</v>
          </cell>
        </row>
        <row r="30">
          <cell r="A30" t="str">
            <v>1995Q4</v>
          </cell>
          <cell r="B30">
            <v>0.11481956409985</v>
          </cell>
          <cell r="C30">
            <v>0.104785740823642</v>
          </cell>
          <cell r="D30">
            <v>8.8773936710653298E-2</v>
          </cell>
          <cell r="E30">
            <v>6.2005441518816498E-2</v>
          </cell>
          <cell r="F30">
            <v>0.112</v>
          </cell>
          <cell r="G30">
            <v>0.1172</v>
          </cell>
          <cell r="H30">
            <v>0.17199999999999999</v>
          </cell>
          <cell r="I30">
            <v>0.13</v>
          </cell>
          <cell r="J30">
            <v>0.1908</v>
          </cell>
          <cell r="K30">
            <v>6.5282548979359603E-2</v>
          </cell>
          <cell r="L30">
            <v>6.8166515106301701E-2</v>
          </cell>
          <cell r="M30">
            <v>6.3662622345813394E-2</v>
          </cell>
          <cell r="N30">
            <v>-0.158446935801584</v>
          </cell>
          <cell r="O30">
            <v>-0.192866335733068</v>
          </cell>
          <cell r="P30">
            <v>0.16749845285162901</v>
          </cell>
          <cell r="Q30">
            <v>0.41090237552958703</v>
          </cell>
          <cell r="U30">
            <v>7.9842749059113677E-2</v>
          </cell>
        </row>
        <row r="31">
          <cell r="A31" t="str">
            <v>1996Q1</v>
          </cell>
          <cell r="B31">
            <v>0.11679600793113</v>
          </cell>
          <cell r="C31">
            <v>0.11481956409985</v>
          </cell>
          <cell r="D31">
            <v>0.104785740823642</v>
          </cell>
          <cell r="E31">
            <v>8.8773936710653298E-2</v>
          </cell>
          <cell r="F31">
            <v>0.1236</v>
          </cell>
          <cell r="G31">
            <v>0.112</v>
          </cell>
          <cell r="H31">
            <v>0.14599999999999999</v>
          </cell>
          <cell r="I31">
            <v>0.17199999999999999</v>
          </cell>
          <cell r="J31">
            <v>0.13</v>
          </cell>
          <cell r="K31">
            <v>6.39877260197729E-2</v>
          </cell>
          <cell r="L31">
            <v>6.5136052259748403E-2</v>
          </cell>
          <cell r="M31">
            <v>6.8166515106301701E-2</v>
          </cell>
          <cell r="N31">
            <v>0.22062142576500701</v>
          </cell>
          <cell r="O31">
            <v>-0.173948183829017</v>
          </cell>
          <cell r="P31">
            <v>-0.192866335733068</v>
          </cell>
          <cell r="Q31">
            <v>0.28022051678209903</v>
          </cell>
          <cell r="U31">
            <v>8.1856719686721008E-2</v>
          </cell>
        </row>
        <row r="32">
          <cell r="A32" t="str">
            <v>1996Q2</v>
          </cell>
          <cell r="B32">
            <v>8.9142825765095204E-2</v>
          </cell>
          <cell r="C32">
            <v>0.11679600793113</v>
          </cell>
          <cell r="D32">
            <v>0.11481956409985</v>
          </cell>
          <cell r="E32">
            <v>0.104785740823642</v>
          </cell>
          <cell r="F32">
            <v>0.16719999999999999</v>
          </cell>
          <cell r="G32">
            <v>0.1236</v>
          </cell>
          <cell r="H32">
            <v>0.1172</v>
          </cell>
          <cell r="I32">
            <v>0.14599999999999999</v>
          </cell>
          <cell r="J32">
            <v>0.17199999999999999</v>
          </cell>
          <cell r="K32">
            <v>6.0619966461856502E-2</v>
          </cell>
          <cell r="L32">
            <v>6.47375147178752E-2</v>
          </cell>
          <cell r="M32">
            <v>6.5136052259748403E-2</v>
          </cell>
          <cell r="N32">
            <v>0.27680402657910103</v>
          </cell>
          <cell r="O32">
            <v>-0.18996264177175501</v>
          </cell>
          <cell r="P32">
            <v>-0.173948183829017</v>
          </cell>
          <cell r="Q32">
            <v>0.172102422465188</v>
          </cell>
          <cell r="U32">
            <v>9.7631800573121735E-2</v>
          </cell>
        </row>
        <row r="33">
          <cell r="A33" t="str">
            <v>1996Q3</v>
          </cell>
          <cell r="B33">
            <v>7.5070204770405893E-2</v>
          </cell>
          <cell r="C33">
            <v>8.9142825765095204E-2</v>
          </cell>
          <cell r="D33">
            <v>0.11679600793113</v>
          </cell>
          <cell r="E33">
            <v>0.11481956409985</v>
          </cell>
          <cell r="F33">
            <v>0.1132</v>
          </cell>
          <cell r="G33">
            <v>0.16719999999999999</v>
          </cell>
          <cell r="H33">
            <v>0.112</v>
          </cell>
          <cell r="I33">
            <v>0.1172</v>
          </cell>
          <cell r="J33">
            <v>0.14599999999999999</v>
          </cell>
          <cell r="K33">
            <v>6.7706727025771796E-2</v>
          </cell>
          <cell r="L33">
            <v>6.9601621900005406E-2</v>
          </cell>
          <cell r="M33">
            <v>6.47375147178752E-2</v>
          </cell>
          <cell r="N33">
            <v>0.254987260114929</v>
          </cell>
          <cell r="O33">
            <v>-0.158446935801584</v>
          </cell>
          <cell r="P33">
            <v>-0.18996264177175501</v>
          </cell>
          <cell r="Q33">
            <v>0.18104832189394399</v>
          </cell>
          <cell r="U33">
            <v>9.4951102477352667E-2</v>
          </cell>
        </row>
        <row r="34">
          <cell r="A34" t="str">
            <v>1996Q4</v>
          </cell>
          <cell r="B34">
            <v>5.5151328255828497E-2</v>
          </cell>
          <cell r="C34">
            <v>7.5070204770405893E-2</v>
          </cell>
          <cell r="D34">
            <v>8.9142825765095204E-2</v>
          </cell>
          <cell r="E34">
            <v>0.11679600793113</v>
          </cell>
          <cell r="F34">
            <v>0.10879999999999999</v>
          </cell>
          <cell r="G34">
            <v>0.1132</v>
          </cell>
          <cell r="H34">
            <v>0.1236</v>
          </cell>
          <cell r="I34">
            <v>0.112</v>
          </cell>
          <cell r="J34">
            <v>0.1172</v>
          </cell>
          <cell r="K34">
            <v>6.2571433041444399E-2</v>
          </cell>
          <cell r="L34">
            <v>7.3356485024335297E-2</v>
          </cell>
          <cell r="M34">
            <v>6.9601621900005406E-2</v>
          </cell>
          <cell r="N34">
            <v>0.24424577490060201</v>
          </cell>
          <cell r="O34">
            <v>0.22062142576500701</v>
          </cell>
          <cell r="P34">
            <v>-0.158446935801584</v>
          </cell>
          <cell r="Q34">
            <v>0.16749845285162901</v>
          </cell>
          <cell r="U34">
            <v>8.7011379559606694E-2</v>
          </cell>
        </row>
        <row r="35">
          <cell r="A35" t="str">
            <v>1997Q1</v>
          </cell>
          <cell r="B35">
            <v>7.6521477483636899E-2</v>
          </cell>
          <cell r="C35">
            <v>5.5151328255828497E-2</v>
          </cell>
          <cell r="D35">
            <v>7.5070204770405893E-2</v>
          </cell>
          <cell r="E35">
            <v>8.9142825765095204E-2</v>
          </cell>
          <cell r="F35">
            <v>0.1608</v>
          </cell>
          <cell r="G35">
            <v>0.10879999999999999</v>
          </cell>
          <cell r="H35">
            <v>0.16719999999999999</v>
          </cell>
          <cell r="I35">
            <v>0.1236</v>
          </cell>
          <cell r="J35">
            <v>0.112</v>
          </cell>
          <cell r="K35">
            <v>5.9136314001561802E-2</v>
          </cell>
          <cell r="L35">
            <v>6.5153930194242302E-2</v>
          </cell>
          <cell r="M35">
            <v>7.3356485024335297E-2</v>
          </cell>
          <cell r="N35">
            <v>0.25340852652698398</v>
          </cell>
          <cell r="O35">
            <v>0.27680402657910103</v>
          </cell>
          <cell r="P35">
            <v>0.22062142576500701</v>
          </cell>
          <cell r="Q35">
            <v>-0.192866335733068</v>
          </cell>
          <cell r="U35">
            <v>7.7759007789099527E-2</v>
          </cell>
        </row>
        <row r="36">
          <cell r="A36" t="str">
            <v>1997Q2</v>
          </cell>
          <cell r="B36">
            <v>4.56216110863761E-2</v>
          </cell>
          <cell r="C36">
            <v>7.6521477483636899E-2</v>
          </cell>
          <cell r="D36">
            <v>5.5151328255828497E-2</v>
          </cell>
          <cell r="E36">
            <v>7.5070204770405893E-2</v>
          </cell>
          <cell r="F36">
            <v>0.1124</v>
          </cell>
          <cell r="G36">
            <v>0.1608</v>
          </cell>
          <cell r="H36">
            <v>0.1132</v>
          </cell>
          <cell r="I36">
            <v>0.16719999999999999</v>
          </cell>
          <cell r="J36">
            <v>0.1236</v>
          </cell>
          <cell r="K36">
            <v>6.4305270189516706E-2</v>
          </cell>
          <cell r="L36">
            <v>6.5282548979359603E-2</v>
          </cell>
          <cell r="M36">
            <v>6.5153930194242302E-2</v>
          </cell>
          <cell r="N36">
            <v>0.202680800708567</v>
          </cell>
          <cell r="O36">
            <v>0.254987260114929</v>
          </cell>
          <cell r="P36">
            <v>0.27680402657910103</v>
          </cell>
          <cell r="Q36">
            <v>-0.173948183829017</v>
          </cell>
          <cell r="U36">
            <v>7.294216719729564E-2</v>
          </cell>
        </row>
        <row r="37">
          <cell r="A37" t="str">
            <v>1997Q3</v>
          </cell>
          <cell r="B37">
            <v>6.1792081227442001E-2</v>
          </cell>
          <cell r="C37">
            <v>4.56216110863761E-2</v>
          </cell>
          <cell r="D37">
            <v>7.6521477483636899E-2</v>
          </cell>
          <cell r="E37">
            <v>5.5151328255828497E-2</v>
          </cell>
          <cell r="F37">
            <v>0.12559999999999999</v>
          </cell>
          <cell r="G37">
            <v>0.1124</v>
          </cell>
          <cell r="H37">
            <v>0.10879999999999999</v>
          </cell>
          <cell r="I37">
            <v>0.1132</v>
          </cell>
          <cell r="J37">
            <v>0.16719999999999999</v>
          </cell>
          <cell r="K37">
            <v>6.6430426563976797E-2</v>
          </cell>
          <cell r="L37">
            <v>6.39877260197729E-2</v>
          </cell>
          <cell r="M37">
            <v>6.5282548979359603E-2</v>
          </cell>
          <cell r="N37">
            <v>0.23677775397577899</v>
          </cell>
          <cell r="O37">
            <v>0.24424577490060201</v>
          </cell>
          <cell r="P37">
            <v>0.254987260114929</v>
          </cell>
          <cell r="Q37">
            <v>-0.18996264177175501</v>
          </cell>
          <cell r="U37">
            <v>8.8539229918209519E-2</v>
          </cell>
        </row>
        <row r="38">
          <cell r="A38" t="str">
            <v>1997Q4</v>
          </cell>
          <cell r="B38">
            <v>7.4302464487127101E-2</v>
          </cell>
          <cell r="C38">
            <v>6.1792081227442001E-2</v>
          </cell>
          <cell r="D38">
            <v>4.56216110863761E-2</v>
          </cell>
          <cell r="E38">
            <v>7.6521477483636899E-2</v>
          </cell>
          <cell r="F38">
            <v>0.12759999999999999</v>
          </cell>
          <cell r="G38">
            <v>0.12559999999999999</v>
          </cell>
          <cell r="H38">
            <v>0.1608</v>
          </cell>
          <cell r="I38">
            <v>0.10879999999999999</v>
          </cell>
          <cell r="J38">
            <v>0.1132</v>
          </cell>
          <cell r="K38">
            <v>6.4706022727529705E-2</v>
          </cell>
          <cell r="L38">
            <v>6.0619966461856502E-2</v>
          </cell>
          <cell r="M38">
            <v>6.39877260197729E-2</v>
          </cell>
          <cell r="N38">
            <v>0.18116935275264701</v>
          </cell>
          <cell r="O38">
            <v>0.25340852652698398</v>
          </cell>
          <cell r="P38">
            <v>0.24424577490060201</v>
          </cell>
          <cell r="Q38">
            <v>-0.158446935801584</v>
          </cell>
          <cell r="U38">
            <v>8.551956796181287E-2</v>
          </cell>
        </row>
        <row r="39">
          <cell r="A39" t="str">
            <v>1998Q1</v>
          </cell>
          <cell r="B39">
            <v>8.2093571053286005E-2</v>
          </cell>
          <cell r="C39">
            <v>7.4302464487127101E-2</v>
          </cell>
          <cell r="D39">
            <v>6.1792081227442001E-2</v>
          </cell>
          <cell r="E39">
            <v>4.56216110863761E-2</v>
          </cell>
          <cell r="F39">
            <v>9.1200000000000003E-2</v>
          </cell>
          <cell r="G39">
            <v>0.12759999999999999</v>
          </cell>
          <cell r="H39">
            <v>0.1124</v>
          </cell>
          <cell r="I39">
            <v>0.1608</v>
          </cell>
          <cell r="J39">
            <v>0.10879999999999999</v>
          </cell>
          <cell r="K39">
            <v>6.6897942584246403E-2</v>
          </cell>
          <cell r="L39">
            <v>6.7706727025771796E-2</v>
          </cell>
          <cell r="M39">
            <v>6.0619966461856502E-2</v>
          </cell>
          <cell r="N39">
            <v>0.12601425577869399</v>
          </cell>
          <cell r="O39">
            <v>0.202680800708567</v>
          </cell>
          <cell r="P39">
            <v>0.25340852652698398</v>
          </cell>
          <cell r="Q39">
            <v>0.22062142576500701</v>
          </cell>
          <cell r="U39">
            <v>9.0303750114636386E-2</v>
          </cell>
        </row>
        <row r="40">
          <cell r="A40" t="str">
            <v>1998Q2</v>
          </cell>
          <cell r="B40">
            <v>6.7605427355655903E-2</v>
          </cell>
          <cell r="C40">
            <v>8.2093571053286005E-2</v>
          </cell>
          <cell r="D40">
            <v>7.4302464487127101E-2</v>
          </cell>
          <cell r="E40">
            <v>6.1792081227442001E-2</v>
          </cell>
          <cell r="F40">
            <v>0.10680000000000001</v>
          </cell>
          <cell r="G40">
            <v>9.1200000000000003E-2</v>
          </cell>
          <cell r="H40">
            <v>0.12559999999999999</v>
          </cell>
          <cell r="I40">
            <v>0.1124</v>
          </cell>
          <cell r="J40">
            <v>0.1608</v>
          </cell>
          <cell r="K40">
            <v>6.8783070519906703E-2</v>
          </cell>
          <cell r="L40">
            <v>6.2571433041444399E-2</v>
          </cell>
          <cell r="M40">
            <v>6.7706727025771796E-2</v>
          </cell>
          <cell r="N40">
            <v>9.5760336920011693E-2</v>
          </cell>
          <cell r="O40">
            <v>0.23677775397577899</v>
          </cell>
          <cell r="P40">
            <v>0.202680800708567</v>
          </cell>
          <cell r="Q40">
            <v>0.27680402657910103</v>
          </cell>
          <cell r="U40">
            <v>6.3478553033235838E-2</v>
          </cell>
        </row>
        <row r="41">
          <cell r="A41" t="str">
            <v>1998Q3</v>
          </cell>
          <cell r="B41">
            <v>5.6020039733899199E-2</v>
          </cell>
          <cell r="C41">
            <v>6.7605427355655903E-2</v>
          </cell>
          <cell r="D41">
            <v>8.2093571053286005E-2</v>
          </cell>
          <cell r="E41">
            <v>7.4302464487127101E-2</v>
          </cell>
          <cell r="F41">
            <v>0.12920000000000001</v>
          </cell>
          <cell r="G41">
            <v>0.10680000000000001</v>
          </cell>
          <cell r="H41">
            <v>0.12759999999999999</v>
          </cell>
          <cell r="I41">
            <v>0.12559999999999999</v>
          </cell>
          <cell r="J41">
            <v>0.1124</v>
          </cell>
          <cell r="K41">
            <v>6.7577818730854403E-2</v>
          </cell>
          <cell r="L41">
            <v>5.9136314001561802E-2</v>
          </cell>
          <cell r="M41">
            <v>6.2571433041444399E-2</v>
          </cell>
          <cell r="N41">
            <v>7.3804408090016897E-3</v>
          </cell>
          <cell r="O41">
            <v>0.18116935275264701</v>
          </cell>
          <cell r="P41">
            <v>0.23677775397577899</v>
          </cell>
          <cell r="Q41">
            <v>0.254987260114929</v>
          </cell>
          <cell r="U41">
            <v>7.2928710995424834E-2</v>
          </cell>
        </row>
        <row r="42">
          <cell r="A42" t="str">
            <v>1998Q4</v>
          </cell>
          <cell r="B42">
            <v>3.23013051176404E-2</v>
          </cell>
          <cell r="C42">
            <v>5.6020039733899199E-2</v>
          </cell>
          <cell r="D42">
            <v>6.7605427355655903E-2</v>
          </cell>
          <cell r="E42">
            <v>8.2093571053286005E-2</v>
          </cell>
          <cell r="F42">
            <v>0.1144</v>
          </cell>
          <cell r="G42">
            <v>0.12920000000000001</v>
          </cell>
          <cell r="H42">
            <v>9.1200000000000003E-2</v>
          </cell>
          <cell r="I42">
            <v>0.12759999999999999</v>
          </cell>
          <cell r="J42">
            <v>0.12559999999999999</v>
          </cell>
          <cell r="K42">
            <v>9.2779817382782306E-2</v>
          </cell>
          <cell r="L42">
            <v>6.4305270189516706E-2</v>
          </cell>
          <cell r="M42">
            <v>5.9136314001561802E-2</v>
          </cell>
          <cell r="N42">
            <v>-3.2390074845770597E-2</v>
          </cell>
          <cell r="O42">
            <v>0.12601425577869399</v>
          </cell>
          <cell r="P42">
            <v>0.18116935275264701</v>
          </cell>
          <cell r="Q42">
            <v>0.24424577490060201</v>
          </cell>
          <cell r="U42">
            <v>8.5985087841064678E-2</v>
          </cell>
        </row>
        <row r="43">
          <cell r="A43" t="str">
            <v>1999Q1</v>
          </cell>
          <cell r="B43">
            <v>-2.3410288242934899E-2</v>
          </cell>
          <cell r="C43">
            <v>3.23013051176404E-2</v>
          </cell>
          <cell r="D43">
            <v>5.6020039733899199E-2</v>
          </cell>
          <cell r="E43">
            <v>6.7605427355655903E-2</v>
          </cell>
          <cell r="F43">
            <v>0.122</v>
          </cell>
          <cell r="G43">
            <v>0.1144</v>
          </cell>
          <cell r="H43">
            <v>0.10680000000000001</v>
          </cell>
          <cell r="I43">
            <v>9.1200000000000003E-2</v>
          </cell>
          <cell r="J43">
            <v>0.12759999999999999</v>
          </cell>
          <cell r="K43">
            <v>0.114831705620388</v>
          </cell>
          <cell r="L43">
            <v>6.6430426563976797E-2</v>
          </cell>
          <cell r="M43">
            <v>6.4305270189516706E-2</v>
          </cell>
          <cell r="N43">
            <v>-0.34227157290211901</v>
          </cell>
          <cell r="O43">
            <v>9.5760336920011693E-2</v>
          </cell>
          <cell r="P43">
            <v>0.12601425577869399</v>
          </cell>
          <cell r="Q43">
            <v>0.25340852652698398</v>
          </cell>
          <cell r="U43">
            <v>0.10942809087582263</v>
          </cell>
        </row>
        <row r="44">
          <cell r="A44" t="str">
            <v>1999Q2</v>
          </cell>
          <cell r="B44">
            <v>-2.46156294446318E-2</v>
          </cell>
          <cell r="C44">
            <v>-2.3410288242934899E-2</v>
          </cell>
          <cell r="D44">
            <v>3.23013051176404E-2</v>
          </cell>
          <cell r="E44">
            <v>5.6020039733899199E-2</v>
          </cell>
          <cell r="F44">
            <v>0.17680000000000001</v>
          </cell>
          <cell r="G44">
            <v>0.122</v>
          </cell>
          <cell r="H44">
            <v>0.12920000000000001</v>
          </cell>
          <cell r="I44">
            <v>0.10680000000000001</v>
          </cell>
          <cell r="J44">
            <v>9.1200000000000003E-2</v>
          </cell>
          <cell r="K44">
            <v>0.12816634145153899</v>
          </cell>
          <cell r="L44">
            <v>6.4706022727529705E-2</v>
          </cell>
          <cell r="M44">
            <v>6.6430426563976797E-2</v>
          </cell>
          <cell r="N44">
            <v>-0.35542365924248698</v>
          </cell>
          <cell r="O44">
            <v>7.3804408090016897E-3</v>
          </cell>
          <cell r="P44">
            <v>9.5760336920011693E-2</v>
          </cell>
          <cell r="Q44">
            <v>0.202680800708567</v>
          </cell>
          <cell r="U44">
            <v>0.11346585382998793</v>
          </cell>
        </row>
        <row r="45">
          <cell r="A45" t="str">
            <v>1999Q3</v>
          </cell>
          <cell r="B45">
            <v>-4.11033549810376E-2</v>
          </cell>
          <cell r="C45">
            <v>-2.46156294446318E-2</v>
          </cell>
          <cell r="D45">
            <v>-2.3410288242934899E-2</v>
          </cell>
          <cell r="E45">
            <v>3.23013051176404E-2</v>
          </cell>
          <cell r="F45">
            <v>0.14399999999999999</v>
          </cell>
          <cell r="G45">
            <v>0.17680000000000001</v>
          </cell>
          <cell r="H45">
            <v>0.1144</v>
          </cell>
          <cell r="I45">
            <v>0.12920000000000001</v>
          </cell>
          <cell r="J45">
            <v>0.10680000000000001</v>
          </cell>
          <cell r="K45">
            <v>0.14495203845730101</v>
          </cell>
          <cell r="L45">
            <v>6.6897942584246403E-2</v>
          </cell>
          <cell r="M45">
            <v>6.4706022727529705E-2</v>
          </cell>
          <cell r="N45">
            <v>-0.53736217711888801</v>
          </cell>
          <cell r="O45">
            <v>-3.2390074845770597E-2</v>
          </cell>
          <cell r="P45">
            <v>7.3804408090016897E-3</v>
          </cell>
          <cell r="Q45">
            <v>0.23677775397577899</v>
          </cell>
          <cell r="U45">
            <v>0.13744406979542637</v>
          </cell>
        </row>
        <row r="46">
          <cell r="A46" t="str">
            <v>1999Q4</v>
          </cell>
          <cell r="B46">
            <v>-1.1272484346917E-2</v>
          </cell>
          <cell r="C46">
            <v>-4.11033549810376E-2</v>
          </cell>
          <cell r="D46">
            <v>-2.46156294446318E-2</v>
          </cell>
          <cell r="E46">
            <v>-2.3410288242934899E-2</v>
          </cell>
          <cell r="F46">
            <v>8.2799999999999999E-2</v>
          </cell>
          <cell r="G46">
            <v>0.14399999999999999</v>
          </cell>
          <cell r="H46">
            <v>0.122</v>
          </cell>
          <cell r="I46">
            <v>0.1144</v>
          </cell>
          <cell r="J46">
            <v>0.12920000000000001</v>
          </cell>
          <cell r="K46">
            <v>0.14216931102059999</v>
          </cell>
          <cell r="L46">
            <v>6.8783070519906703E-2</v>
          </cell>
          <cell r="M46">
            <v>6.6897942584246403E-2</v>
          </cell>
          <cell r="N46">
            <v>-0.53345005223717601</v>
          </cell>
          <cell r="O46">
            <v>-0.34227157290211901</v>
          </cell>
          <cell r="P46">
            <v>-3.2390074845770597E-2</v>
          </cell>
          <cell r="Q46">
            <v>0.18116935275264701</v>
          </cell>
          <cell r="U46">
            <v>9.823175360859937E-2</v>
          </cell>
        </row>
        <row r="47">
          <cell r="A47" t="str">
            <v>2000Q1</v>
          </cell>
          <cell r="B47">
            <v>4.8291558354877098E-2</v>
          </cell>
          <cell r="C47">
            <v>-1.1272484346917E-2</v>
          </cell>
          <cell r="D47">
            <v>-4.11033549810376E-2</v>
          </cell>
          <cell r="E47">
            <v>-2.46156294446318E-2</v>
          </cell>
          <cell r="F47">
            <v>9.7600000000000006E-2</v>
          </cell>
          <cell r="G47">
            <v>8.2799999999999999E-2</v>
          </cell>
          <cell r="H47">
            <v>0.17680000000000001</v>
          </cell>
          <cell r="I47">
            <v>0.122</v>
          </cell>
          <cell r="J47">
            <v>0.1144</v>
          </cell>
          <cell r="K47">
            <v>0.13348400384976</v>
          </cell>
          <cell r="L47">
            <v>6.7577818730854403E-2</v>
          </cell>
          <cell r="M47">
            <v>6.8783070519906703E-2</v>
          </cell>
          <cell r="N47">
            <v>-0.31712406328410803</v>
          </cell>
          <cell r="O47">
            <v>-0.35542365924248698</v>
          </cell>
          <cell r="P47">
            <v>-0.34227157290211901</v>
          </cell>
          <cell r="Q47">
            <v>0.12601425577869399</v>
          </cell>
          <cell r="U47">
            <v>0.12132134234590709</v>
          </cell>
        </row>
        <row r="48">
          <cell r="A48" t="str">
            <v>2000Q2</v>
          </cell>
          <cell r="B48">
            <v>5.5409624915486101E-2</v>
          </cell>
          <cell r="C48">
            <v>4.8291558354877098E-2</v>
          </cell>
          <cell r="D48">
            <v>-1.1272484346917E-2</v>
          </cell>
          <cell r="E48">
            <v>-4.11033549810376E-2</v>
          </cell>
          <cell r="F48">
            <v>6.4399999999999999E-2</v>
          </cell>
          <cell r="G48">
            <v>9.7600000000000006E-2</v>
          </cell>
          <cell r="H48">
            <v>0.14399999999999999</v>
          </cell>
          <cell r="I48">
            <v>0.17680000000000001</v>
          </cell>
          <cell r="J48">
            <v>0.122</v>
          </cell>
          <cell r="K48">
            <v>0.134072319724589</v>
          </cell>
          <cell r="L48">
            <v>9.2779817382782306E-2</v>
          </cell>
          <cell r="M48">
            <v>6.7577818730854403E-2</v>
          </cell>
          <cell r="N48">
            <v>-0.32368391506898903</v>
          </cell>
          <cell r="O48">
            <v>-0.53736217711888801</v>
          </cell>
          <cell r="P48">
            <v>-0.35542365924248698</v>
          </cell>
          <cell r="Q48">
            <v>9.5760336920011693E-2</v>
          </cell>
          <cell r="U48">
            <v>0.18667545987029296</v>
          </cell>
        </row>
        <row r="49">
          <cell r="A49" t="str">
            <v>2000Q3</v>
          </cell>
          <cell r="B49">
            <v>5.0619932681025902E-2</v>
          </cell>
          <cell r="C49">
            <v>5.5409624915486101E-2</v>
          </cell>
          <cell r="D49">
            <v>4.8291558354877098E-2</v>
          </cell>
          <cell r="E49">
            <v>-1.1272484346917E-2</v>
          </cell>
          <cell r="F49">
            <v>8.4000000000000005E-2</v>
          </cell>
          <cell r="G49">
            <v>6.4399999999999999E-2</v>
          </cell>
          <cell r="H49">
            <v>8.2799999999999999E-2</v>
          </cell>
          <cell r="I49">
            <v>0.14399999999999999</v>
          </cell>
          <cell r="J49">
            <v>0.17680000000000001</v>
          </cell>
          <cell r="K49">
            <v>0.13801477721150801</v>
          </cell>
          <cell r="L49">
            <v>0.114831705620388</v>
          </cell>
          <cell r="M49">
            <v>9.2779817382782306E-2</v>
          </cell>
          <cell r="N49">
            <v>-0.107658138175058</v>
          </cell>
          <cell r="O49">
            <v>-0.53345005223717601</v>
          </cell>
          <cell r="P49">
            <v>-0.53736217711888801</v>
          </cell>
          <cell r="Q49">
            <v>7.3804408090016897E-3</v>
          </cell>
          <cell r="U49">
            <v>0.19614438092709391</v>
          </cell>
        </row>
        <row r="50">
          <cell r="A50" t="str">
            <v>2000Q4</v>
          </cell>
          <cell r="B50">
            <v>4.1967768192088702E-2</v>
          </cell>
          <cell r="C50">
            <v>5.0619932681025902E-2</v>
          </cell>
          <cell r="D50">
            <v>5.5409624915486101E-2</v>
          </cell>
          <cell r="E50">
            <v>4.8291558354877098E-2</v>
          </cell>
          <cell r="F50">
            <v>9.3200000000000005E-2</v>
          </cell>
          <cell r="G50">
            <v>8.4000000000000005E-2</v>
          </cell>
          <cell r="H50">
            <v>9.7600000000000006E-2</v>
          </cell>
          <cell r="I50">
            <v>8.2799999999999999E-2</v>
          </cell>
          <cell r="J50">
            <v>0.14399999999999999</v>
          </cell>
          <cell r="K50">
            <v>0.141475983992736</v>
          </cell>
          <cell r="L50">
            <v>0.12816634145153899</v>
          </cell>
          <cell r="M50">
            <v>0.114831705620388</v>
          </cell>
          <cell r="N50">
            <v>-0.128388945239753</v>
          </cell>
          <cell r="O50">
            <v>-0.31712406328410803</v>
          </cell>
          <cell r="P50">
            <v>-0.53345005223717601</v>
          </cell>
          <cell r="Q50">
            <v>-3.2390074845770597E-2</v>
          </cell>
          <cell r="U50">
            <v>0.19917579705790994</v>
          </cell>
        </row>
        <row r="51">
          <cell r="A51" t="str">
            <v>2001Q1</v>
          </cell>
          <cell r="B51">
            <v>3.2214706489831699E-2</v>
          </cell>
          <cell r="C51">
            <v>4.1967768192088702E-2</v>
          </cell>
          <cell r="D51">
            <v>5.0619932681025902E-2</v>
          </cell>
          <cell r="E51">
            <v>5.5409624915486101E-2</v>
          </cell>
          <cell r="F51">
            <v>9.4799999999999995E-2</v>
          </cell>
          <cell r="G51">
            <v>9.3200000000000005E-2</v>
          </cell>
          <cell r="H51">
            <v>6.4399999999999999E-2</v>
          </cell>
          <cell r="I51">
            <v>9.7600000000000006E-2</v>
          </cell>
          <cell r="J51">
            <v>8.2799999999999999E-2</v>
          </cell>
          <cell r="K51">
            <v>0.142169710666291</v>
          </cell>
          <cell r="L51">
            <v>0.14495203845730101</v>
          </cell>
          <cell r="M51">
            <v>0.12816634145153899</v>
          </cell>
          <cell r="N51">
            <v>-0.297412819066463</v>
          </cell>
          <cell r="O51">
            <v>-0.32368391506898903</v>
          </cell>
          <cell r="P51">
            <v>-0.31712406328410803</v>
          </cell>
          <cell r="Q51">
            <v>-0.34227157290211901</v>
          </cell>
          <cell r="U51">
            <v>0.21465354051168006</v>
          </cell>
        </row>
        <row r="52">
          <cell r="A52" t="str">
            <v>2001Q2</v>
          </cell>
          <cell r="B52">
            <v>3.92310937556739E-2</v>
          </cell>
          <cell r="C52">
            <v>3.2214706489831699E-2</v>
          </cell>
          <cell r="D52">
            <v>4.1967768192088702E-2</v>
          </cell>
          <cell r="E52">
            <v>5.0619932681025902E-2</v>
          </cell>
          <cell r="F52">
            <v>7.1999999999999995E-2</v>
          </cell>
          <cell r="G52">
            <v>9.4799999999999995E-2</v>
          </cell>
          <cell r="H52">
            <v>8.4000000000000005E-2</v>
          </cell>
          <cell r="I52">
            <v>6.4399999999999999E-2</v>
          </cell>
          <cell r="J52">
            <v>9.7600000000000006E-2</v>
          </cell>
          <cell r="K52">
            <v>0.14158080457507799</v>
          </cell>
          <cell r="L52">
            <v>0.14216931102059999</v>
          </cell>
          <cell r="M52">
            <v>0.14495203845730101</v>
          </cell>
          <cell r="N52">
            <v>-0.27830333966575599</v>
          </cell>
          <cell r="O52">
            <v>-0.107658138175058</v>
          </cell>
          <cell r="P52">
            <v>-0.32368391506898903</v>
          </cell>
          <cell r="Q52">
            <v>-0.35542365924248698</v>
          </cell>
          <cell r="U52">
            <v>0.19127654347645734</v>
          </cell>
        </row>
        <row r="53">
          <cell r="A53" t="str">
            <v>2001Q3</v>
          </cell>
          <cell r="B53">
            <v>4.7146238355099998E-2</v>
          </cell>
          <cell r="C53">
            <v>3.92310937556739E-2</v>
          </cell>
          <cell r="D53">
            <v>3.2214706489831699E-2</v>
          </cell>
          <cell r="E53">
            <v>4.1967768192088702E-2</v>
          </cell>
          <cell r="F53">
            <v>9.2799999999999994E-2</v>
          </cell>
          <cell r="G53">
            <v>7.1999999999999995E-2</v>
          </cell>
          <cell r="H53">
            <v>9.3200000000000005E-2</v>
          </cell>
          <cell r="I53">
            <v>8.4000000000000005E-2</v>
          </cell>
          <cell r="J53">
            <v>6.4399999999999999E-2</v>
          </cell>
          <cell r="K53">
            <v>0.14389144062207901</v>
          </cell>
          <cell r="L53">
            <v>0.13348400384976</v>
          </cell>
          <cell r="M53">
            <v>0.14216931102059999</v>
          </cell>
          <cell r="N53">
            <v>-0.27464875942734601</v>
          </cell>
          <cell r="O53">
            <v>-0.128388945239753</v>
          </cell>
          <cell r="P53">
            <v>-0.107658138175058</v>
          </cell>
          <cell r="Q53">
            <v>-0.53736217711888801</v>
          </cell>
          <cell r="U53">
            <v>0.17465138398558258</v>
          </cell>
        </row>
        <row r="54">
          <cell r="A54" t="str">
            <v>2001Q4</v>
          </cell>
          <cell r="B54">
            <v>2.6453071888704601E-2</v>
          </cell>
          <cell r="C54">
            <v>4.7146238355099998E-2</v>
          </cell>
          <cell r="D54">
            <v>3.92310937556739E-2</v>
          </cell>
          <cell r="E54">
            <v>3.2214706489831699E-2</v>
          </cell>
          <cell r="F54">
            <v>0.05</v>
          </cell>
          <cell r="G54">
            <v>9.2799999999999994E-2</v>
          </cell>
          <cell r="H54">
            <v>9.4799999999999995E-2</v>
          </cell>
          <cell r="I54">
            <v>9.3200000000000005E-2</v>
          </cell>
          <cell r="J54">
            <v>8.4000000000000005E-2</v>
          </cell>
          <cell r="K54">
            <v>0.14363817268586501</v>
          </cell>
          <cell r="L54">
            <v>0.134072319724589</v>
          </cell>
          <cell r="M54">
            <v>0.13348400384976</v>
          </cell>
          <cell r="N54">
            <v>-0.26247390085183703</v>
          </cell>
          <cell r="O54">
            <v>-0.297412819066463</v>
          </cell>
          <cell r="P54">
            <v>-0.128388945239753</v>
          </cell>
          <cell r="Q54">
            <v>-0.53345005223717601</v>
          </cell>
          <cell r="U54">
            <v>0.15075319556245534</v>
          </cell>
        </row>
        <row r="55">
          <cell r="A55" t="str">
            <v>2002Q1</v>
          </cell>
          <cell r="B55">
            <v>2.2439608951931599E-2</v>
          </cell>
          <cell r="C55">
            <v>2.6453071888704601E-2</v>
          </cell>
          <cell r="D55">
            <v>4.7146238355099998E-2</v>
          </cell>
          <cell r="E55">
            <v>3.92310937556739E-2</v>
          </cell>
          <cell r="F55">
            <v>7.5200000000000003E-2</v>
          </cell>
          <cell r="G55">
            <v>0.05</v>
          </cell>
          <cell r="H55">
            <v>7.1999999999999995E-2</v>
          </cell>
          <cell r="I55">
            <v>9.4799999999999995E-2</v>
          </cell>
          <cell r="J55">
            <v>9.3200000000000005E-2</v>
          </cell>
          <cell r="K55">
            <v>0.14037181977612001</v>
          </cell>
          <cell r="L55">
            <v>0.13801477721150801</v>
          </cell>
          <cell r="M55">
            <v>0.134072319724589</v>
          </cell>
          <cell r="N55">
            <v>-0.14383724774787901</v>
          </cell>
          <cell r="O55">
            <v>-0.27830333966575599</v>
          </cell>
          <cell r="P55">
            <v>-0.297412819066463</v>
          </cell>
          <cell r="Q55">
            <v>-0.31712406328410803</v>
          </cell>
          <cell r="U55">
            <v>0.1340348926954002</v>
          </cell>
        </row>
        <row r="56">
          <cell r="A56" t="str">
            <v>2002Q2</v>
          </cell>
          <cell r="B56">
            <v>1.69887872841137E-2</v>
          </cell>
          <cell r="C56">
            <v>2.2439608951931599E-2</v>
          </cell>
          <cell r="D56">
            <v>2.6453071888704601E-2</v>
          </cell>
          <cell r="E56">
            <v>4.7146238355099998E-2</v>
          </cell>
          <cell r="F56">
            <v>5.3600000000000002E-2</v>
          </cell>
          <cell r="G56">
            <v>7.5200000000000003E-2</v>
          </cell>
          <cell r="H56">
            <v>9.2799999999999994E-2</v>
          </cell>
          <cell r="I56">
            <v>7.1999999999999995E-2</v>
          </cell>
          <cell r="J56">
            <v>9.4799999999999995E-2</v>
          </cell>
          <cell r="K56">
            <v>0.13667392914717799</v>
          </cell>
          <cell r="L56">
            <v>0.141475983992736</v>
          </cell>
          <cell r="M56">
            <v>0.13801477721150801</v>
          </cell>
          <cell r="N56">
            <v>-0.141572757936998</v>
          </cell>
          <cell r="O56">
            <v>-0.27464875942734601</v>
          </cell>
          <cell r="P56">
            <v>-0.27830333966575599</v>
          </cell>
          <cell r="Q56">
            <v>-0.32368391506898903</v>
          </cell>
          <cell r="U56">
            <v>0.10694273919827596</v>
          </cell>
        </row>
        <row r="57">
          <cell r="A57" t="str">
            <v>2002Q3</v>
          </cell>
          <cell r="B57">
            <v>1.4196853949203401E-2</v>
          </cell>
          <cell r="C57">
            <v>1.69887872841137E-2</v>
          </cell>
          <cell r="D57">
            <v>2.2439608951931599E-2</v>
          </cell>
          <cell r="E57">
            <v>2.6453071888704601E-2</v>
          </cell>
          <cell r="F57">
            <v>6.1600000000000002E-2</v>
          </cell>
          <cell r="G57">
            <v>5.3600000000000002E-2</v>
          </cell>
          <cell r="H57">
            <v>0.05</v>
          </cell>
          <cell r="I57">
            <v>9.2799999999999994E-2</v>
          </cell>
          <cell r="J57">
            <v>7.1999999999999995E-2</v>
          </cell>
          <cell r="K57">
            <v>0.13252688663332199</v>
          </cell>
          <cell r="L57">
            <v>0.142169710666291</v>
          </cell>
          <cell r="M57">
            <v>0.141475983992736</v>
          </cell>
          <cell r="N57">
            <v>-3.9413307230031003E-2</v>
          </cell>
          <cell r="O57">
            <v>-0.26247390085183703</v>
          </cell>
          <cell r="P57">
            <v>-0.27464875942734601</v>
          </cell>
          <cell r="Q57">
            <v>-0.107658138175058</v>
          </cell>
          <cell r="U57">
            <v>8.2192998609663115E-2</v>
          </cell>
        </row>
        <row r="58">
          <cell r="A58" t="str">
            <v>2002Q4</v>
          </cell>
          <cell r="B58">
            <v>2.3676236303024501E-2</v>
          </cell>
          <cell r="C58">
            <v>1.4196853949203401E-2</v>
          </cell>
          <cell r="D58">
            <v>1.69887872841137E-2</v>
          </cell>
          <cell r="E58">
            <v>2.2439608951931599E-2</v>
          </cell>
          <cell r="F58">
            <v>5.2400000000000002E-2</v>
          </cell>
          <cell r="G58">
            <v>6.1600000000000002E-2</v>
          </cell>
          <cell r="H58">
            <v>7.5200000000000003E-2</v>
          </cell>
          <cell r="I58">
            <v>0.05</v>
          </cell>
          <cell r="J58">
            <v>9.2799999999999994E-2</v>
          </cell>
          <cell r="K58">
            <v>0.12993196847657501</v>
          </cell>
          <cell r="L58">
            <v>0.14158080457507799</v>
          </cell>
          <cell r="M58">
            <v>0.142169710666291</v>
          </cell>
          <cell r="N58">
            <v>4.5323058958651997E-2</v>
          </cell>
          <cell r="O58">
            <v>-0.14383724774787901</v>
          </cell>
          <cell r="P58">
            <v>-0.26247390085183703</v>
          </cell>
          <cell r="Q58">
            <v>-0.128388945239753</v>
          </cell>
          <cell r="U58">
            <v>9.4226303693882713E-2</v>
          </cell>
        </row>
        <row r="59">
          <cell r="A59" t="str">
            <v>2003Q1</v>
          </cell>
          <cell r="B59">
            <v>3.2470092532162202E-2</v>
          </cell>
          <cell r="C59">
            <v>2.3676236303024501E-2</v>
          </cell>
          <cell r="D59">
            <v>1.4196853949203401E-2</v>
          </cell>
          <cell r="E59">
            <v>1.69887872841137E-2</v>
          </cell>
          <cell r="F59">
            <v>4.0399999999999998E-2</v>
          </cell>
          <cell r="G59">
            <v>5.2400000000000002E-2</v>
          </cell>
          <cell r="H59">
            <v>5.3600000000000002E-2</v>
          </cell>
          <cell r="I59">
            <v>7.5200000000000003E-2</v>
          </cell>
          <cell r="J59">
            <v>0.05</v>
          </cell>
          <cell r="K59">
            <v>0.12740569627804799</v>
          </cell>
          <cell r="L59">
            <v>0.14389144062207901</v>
          </cell>
          <cell r="M59">
            <v>0.14158080457507799</v>
          </cell>
          <cell r="N59">
            <v>0.27207514710435798</v>
          </cell>
          <cell r="O59">
            <v>-0.141572757936998</v>
          </cell>
          <cell r="P59">
            <v>-0.14383724774787901</v>
          </cell>
          <cell r="Q59">
            <v>-0.297412819066463</v>
          </cell>
          <cell r="U59">
            <v>7.3718067280583582E-2</v>
          </cell>
        </row>
        <row r="60">
          <cell r="A60" t="str">
            <v>2003Q2</v>
          </cell>
          <cell r="B60">
            <v>3.8653052614361798E-2</v>
          </cell>
          <cell r="C60">
            <v>3.2470092532162202E-2</v>
          </cell>
          <cell r="D60">
            <v>2.3676236303024501E-2</v>
          </cell>
          <cell r="E60">
            <v>1.4196853949203401E-2</v>
          </cell>
          <cell r="F60">
            <v>2.8799999999999999E-2</v>
          </cell>
          <cell r="G60">
            <v>4.0399999999999998E-2</v>
          </cell>
          <cell r="H60">
            <v>6.1600000000000002E-2</v>
          </cell>
          <cell r="I60">
            <v>5.3600000000000002E-2</v>
          </cell>
          <cell r="J60">
            <v>7.5200000000000003E-2</v>
          </cell>
          <cell r="K60">
            <v>0.12850232967328601</v>
          </cell>
          <cell r="L60">
            <v>0.14363817268586501</v>
          </cell>
          <cell r="M60">
            <v>0.14389144062207901</v>
          </cell>
          <cell r="N60">
            <v>0.40916756492448503</v>
          </cell>
          <cell r="O60">
            <v>-3.9413307230031003E-2</v>
          </cell>
          <cell r="P60">
            <v>-0.141572757936998</v>
          </cell>
          <cell r="Q60">
            <v>-0.27830333966575599</v>
          </cell>
          <cell r="U60">
            <v>6.9497518874268624E-2</v>
          </cell>
        </row>
        <row r="61">
          <cell r="A61" t="str">
            <v>2003Q3</v>
          </cell>
          <cell r="B61">
            <v>4.1345885512017899E-2</v>
          </cell>
          <cell r="C61">
            <v>3.8653052614361798E-2</v>
          </cell>
          <cell r="D61">
            <v>3.2470092532162202E-2</v>
          </cell>
          <cell r="E61">
            <v>2.3676236303024501E-2</v>
          </cell>
          <cell r="F61">
            <v>2.76E-2</v>
          </cell>
          <cell r="G61">
            <v>2.8799999999999999E-2</v>
          </cell>
          <cell r="H61">
            <v>5.2400000000000002E-2</v>
          </cell>
          <cell r="I61">
            <v>6.1600000000000002E-2</v>
          </cell>
          <cell r="J61">
            <v>5.3600000000000002E-2</v>
          </cell>
          <cell r="K61">
            <v>0.12983224481240199</v>
          </cell>
          <cell r="L61">
            <v>0.14037181977612001</v>
          </cell>
          <cell r="M61">
            <v>0.14363817268586501</v>
          </cell>
          <cell r="N61">
            <v>0.40968470720773398</v>
          </cell>
          <cell r="O61">
            <v>4.5323058958651997E-2</v>
          </cell>
          <cell r="P61">
            <v>-3.9413307230031003E-2</v>
          </cell>
          <cell r="Q61">
            <v>-0.27464875942734601</v>
          </cell>
          <cell r="U61">
            <v>6.0430868892143386E-2</v>
          </cell>
        </row>
        <row r="62">
          <cell r="A62" t="str">
            <v>2003Q4</v>
          </cell>
          <cell r="B62">
            <v>4.1234035144119399E-2</v>
          </cell>
          <cell r="C62">
            <v>4.1345885512017899E-2</v>
          </cell>
          <cell r="D62">
            <v>3.8653052614361798E-2</v>
          </cell>
          <cell r="E62">
            <v>3.2470092532162202E-2</v>
          </cell>
          <cell r="F62">
            <v>2.5999999999999999E-2</v>
          </cell>
          <cell r="G62">
            <v>2.76E-2</v>
          </cell>
          <cell r="H62">
            <v>4.0399999999999998E-2</v>
          </cell>
          <cell r="I62">
            <v>5.2400000000000002E-2</v>
          </cell>
          <cell r="J62">
            <v>6.1600000000000002E-2</v>
          </cell>
          <cell r="K62">
            <v>0.12846348198847701</v>
          </cell>
          <cell r="L62">
            <v>0.13667392914717799</v>
          </cell>
          <cell r="M62">
            <v>0.14037181977612001</v>
          </cell>
          <cell r="N62">
            <v>0.45935644255311098</v>
          </cell>
          <cell r="O62">
            <v>0.27207514710435798</v>
          </cell>
          <cell r="P62">
            <v>4.5323058958651997E-2</v>
          </cell>
          <cell r="Q62">
            <v>-0.26247390085183703</v>
          </cell>
          <cell r="U62">
            <v>7.2370328604089706E-2</v>
          </cell>
        </row>
        <row r="63">
          <cell r="A63" t="str">
            <v>2004Q1</v>
          </cell>
          <cell r="B63">
            <v>2.83648436685628E-2</v>
          </cell>
          <cell r="C63">
            <v>4.1234035144119399E-2</v>
          </cell>
          <cell r="D63">
            <v>4.1345885512017899E-2</v>
          </cell>
          <cell r="E63">
            <v>3.8653052614361798E-2</v>
          </cell>
          <cell r="F63">
            <v>2.6800000000000001E-2</v>
          </cell>
          <cell r="G63">
            <v>2.5999999999999999E-2</v>
          </cell>
          <cell r="H63">
            <v>2.8799999999999999E-2</v>
          </cell>
          <cell r="I63">
            <v>4.0399999999999998E-2</v>
          </cell>
          <cell r="J63">
            <v>5.2400000000000002E-2</v>
          </cell>
          <cell r="K63">
            <v>0.124270827596689</v>
          </cell>
          <cell r="L63">
            <v>0.13252688663332199</v>
          </cell>
          <cell r="M63">
            <v>0.13667392914717799</v>
          </cell>
          <cell r="N63">
            <v>0.343751731705292</v>
          </cell>
          <cell r="O63">
            <v>0.40916756492448503</v>
          </cell>
          <cell r="P63">
            <v>0.27207514710435798</v>
          </cell>
          <cell r="Q63">
            <v>-0.14383724774787901</v>
          </cell>
          <cell r="U63">
            <v>5.8818965158482672E-2</v>
          </cell>
        </row>
        <row r="64">
          <cell r="A64" t="str">
            <v>2004Q2</v>
          </cell>
          <cell r="B64">
            <v>4.7172073656975802E-2</v>
          </cell>
          <cell r="C64">
            <v>2.83648436685628E-2</v>
          </cell>
          <cell r="D64">
            <v>4.1234035144119399E-2</v>
          </cell>
          <cell r="E64">
            <v>4.1345885512017899E-2</v>
          </cell>
          <cell r="F64">
            <v>2.8400000000000002E-2</v>
          </cell>
          <cell r="G64">
            <v>2.6800000000000001E-2</v>
          </cell>
          <cell r="H64">
            <v>2.76E-2</v>
          </cell>
          <cell r="I64">
            <v>2.8799999999999999E-2</v>
          </cell>
          <cell r="J64">
            <v>4.0399999999999998E-2</v>
          </cell>
          <cell r="K64">
            <v>0.120927026691298</v>
          </cell>
          <cell r="L64">
            <v>0.12993196847657501</v>
          </cell>
          <cell r="M64">
            <v>0.13252688663332199</v>
          </cell>
          <cell r="N64">
            <v>0.29865862440405699</v>
          </cell>
          <cell r="O64">
            <v>0.40968470720773398</v>
          </cell>
          <cell r="P64">
            <v>0.40916756492448503</v>
          </cell>
          <cell r="Q64">
            <v>-0.141572757936998</v>
          </cell>
          <cell r="U64">
            <v>5.518734194508574E-2</v>
          </cell>
        </row>
        <row r="65">
          <cell r="A65" t="str">
            <v>2004Q3</v>
          </cell>
          <cell r="B65">
            <v>5.3055327694520898E-2</v>
          </cell>
          <cell r="C65">
            <v>4.7172073656975802E-2</v>
          </cell>
          <cell r="D65">
            <v>2.83648436685628E-2</v>
          </cell>
          <cell r="E65">
            <v>4.1234035144119399E-2</v>
          </cell>
          <cell r="F65">
            <v>2.6800000000000001E-2</v>
          </cell>
          <cell r="G65">
            <v>2.8400000000000002E-2</v>
          </cell>
          <cell r="H65">
            <v>2.5999999999999999E-2</v>
          </cell>
          <cell r="I65">
            <v>2.76E-2</v>
          </cell>
          <cell r="J65">
            <v>2.8799999999999999E-2</v>
          </cell>
          <cell r="K65">
            <v>0.115571027854686</v>
          </cell>
          <cell r="L65">
            <v>0.12740569627804799</v>
          </cell>
          <cell r="M65">
            <v>0.12993196847657501</v>
          </cell>
          <cell r="N65">
            <v>0.32598027444378203</v>
          </cell>
          <cell r="O65">
            <v>0.45935644255311098</v>
          </cell>
          <cell r="P65">
            <v>0.40968470720773398</v>
          </cell>
          <cell r="Q65">
            <v>-3.9413307230031003E-2</v>
          </cell>
          <cell r="U65">
            <v>5.8848631945062846E-2</v>
          </cell>
        </row>
        <row r="66">
          <cell r="A66" t="str">
            <v>2004Q4</v>
          </cell>
          <cell r="B66">
            <v>6.9562290820859699E-2</v>
          </cell>
          <cell r="C66">
            <v>5.3055327694520898E-2</v>
          </cell>
          <cell r="D66">
            <v>4.7172073656975802E-2</v>
          </cell>
          <cell r="E66">
            <v>2.83648436685628E-2</v>
          </cell>
          <cell r="F66">
            <v>1.7999999999999999E-2</v>
          </cell>
          <cell r="G66">
            <v>2.6800000000000001E-2</v>
          </cell>
          <cell r="H66">
            <v>2.6800000000000001E-2</v>
          </cell>
          <cell r="I66">
            <v>2.5999999999999999E-2</v>
          </cell>
          <cell r="J66">
            <v>2.76E-2</v>
          </cell>
          <cell r="K66">
            <v>0.112826929690606</v>
          </cell>
          <cell r="L66">
            <v>0.12850232967328601</v>
          </cell>
          <cell r="M66">
            <v>0.12740569627804799</v>
          </cell>
          <cell r="N66">
            <v>0.53815951946344898</v>
          </cell>
          <cell r="O66">
            <v>0.343751731705292</v>
          </cell>
          <cell r="P66">
            <v>0.45935644255311098</v>
          </cell>
          <cell r="Q66">
            <v>4.5323058958651997E-2</v>
          </cell>
          <cell r="U66">
            <v>3.6847634303432575E-2</v>
          </cell>
        </row>
        <row r="67">
          <cell r="A67" t="str">
            <v>2005Q1</v>
          </cell>
          <cell r="B67">
            <v>7.2645450195894606E-2</v>
          </cell>
          <cell r="C67">
            <v>6.9562290820859699E-2</v>
          </cell>
          <cell r="D67">
            <v>5.3055327694520898E-2</v>
          </cell>
          <cell r="E67">
            <v>4.7172073656975802E-2</v>
          </cell>
          <cell r="F67">
            <v>1.72E-2</v>
          </cell>
          <cell r="G67">
            <v>1.7999999999999999E-2</v>
          </cell>
          <cell r="H67">
            <v>2.8400000000000002E-2</v>
          </cell>
          <cell r="I67">
            <v>2.6800000000000001E-2</v>
          </cell>
          <cell r="J67">
            <v>2.5999999999999999E-2</v>
          </cell>
          <cell r="K67">
            <v>0.121066095541876</v>
          </cell>
          <cell r="L67">
            <v>0.12983224481240199</v>
          </cell>
          <cell r="M67">
            <v>0.12850232967328601</v>
          </cell>
          <cell r="N67">
            <v>0.58615863641163402</v>
          </cell>
          <cell r="O67">
            <v>0.29865862440405699</v>
          </cell>
          <cell r="P67">
            <v>0.343751731705292</v>
          </cell>
          <cell r="Q67">
            <v>0.27207514710435798</v>
          </cell>
          <cell r="U67">
            <v>2.3421761826139545E-2</v>
          </cell>
        </row>
        <row r="68">
          <cell r="A68" t="str">
            <v>2005Q2</v>
          </cell>
          <cell r="B68">
            <v>6.1300733332958497E-2</v>
          </cell>
          <cell r="C68">
            <v>7.2645450195894606E-2</v>
          </cell>
          <cell r="D68">
            <v>6.9562290820859699E-2</v>
          </cell>
          <cell r="E68">
            <v>5.3055327694520898E-2</v>
          </cell>
          <cell r="F68">
            <v>1.7999999999999999E-2</v>
          </cell>
          <cell r="G68">
            <v>1.72E-2</v>
          </cell>
          <cell r="H68">
            <v>2.6800000000000001E-2</v>
          </cell>
          <cell r="I68">
            <v>2.8400000000000002E-2</v>
          </cell>
          <cell r="J68">
            <v>2.6800000000000001E-2</v>
          </cell>
          <cell r="K68">
            <v>0.117645679249023</v>
          </cell>
          <cell r="L68">
            <v>0.12846348198847701</v>
          </cell>
          <cell r="M68">
            <v>0.12983224481240199</v>
          </cell>
          <cell r="N68">
            <v>0.560263835320018</v>
          </cell>
          <cell r="O68">
            <v>0.32598027444378203</v>
          </cell>
          <cell r="P68">
            <v>0.29865862440405699</v>
          </cell>
          <cell r="Q68">
            <v>0.40916756492448503</v>
          </cell>
          <cell r="U68">
            <v>1.6329391144024111E-2</v>
          </cell>
        </row>
        <row r="69">
          <cell r="A69" t="str">
            <v>2005Q3</v>
          </cell>
          <cell r="B69">
            <v>6.5083068643707595E-2</v>
          </cell>
          <cell r="C69">
            <v>6.1300733332958497E-2</v>
          </cell>
          <cell r="D69">
            <v>7.2645450195894606E-2</v>
          </cell>
          <cell r="E69">
            <v>6.9562290820859699E-2</v>
          </cell>
          <cell r="F69">
            <v>2.3599999999999999E-2</v>
          </cell>
          <cell r="G69">
            <v>1.7999999999999999E-2</v>
          </cell>
          <cell r="H69">
            <v>1.7999999999999999E-2</v>
          </cell>
          <cell r="I69">
            <v>2.6800000000000001E-2</v>
          </cell>
          <cell r="J69">
            <v>2.8400000000000002E-2</v>
          </cell>
          <cell r="K69">
            <v>0.113322550021401</v>
          </cell>
          <cell r="L69">
            <v>0.124270827596689</v>
          </cell>
          <cell r="M69">
            <v>0.12846348198847701</v>
          </cell>
          <cell r="N69">
            <v>0.16500000000000001</v>
          </cell>
          <cell r="O69">
            <v>0.53815951946344898</v>
          </cell>
          <cell r="P69">
            <v>0.32598027444378203</v>
          </cell>
          <cell r="Q69">
            <v>0.40968470720773398</v>
          </cell>
          <cell r="U69">
            <v>6.819751938137375E-2</v>
          </cell>
        </row>
        <row r="70">
          <cell r="A70" t="str">
            <v>2005Q4</v>
          </cell>
          <cell r="B70">
            <v>5.2641866586556202E-2</v>
          </cell>
          <cell r="C70">
            <v>6.5083068643707595E-2</v>
          </cell>
          <cell r="D70">
            <v>6.1300733332958497E-2</v>
          </cell>
          <cell r="E70">
            <v>7.2645450195894606E-2</v>
          </cell>
          <cell r="F70">
            <v>2.8799999999999999E-2</v>
          </cell>
          <cell r="G70">
            <v>2.3599999999999999E-2</v>
          </cell>
          <cell r="H70">
            <v>1.72E-2</v>
          </cell>
          <cell r="I70">
            <v>1.7999999999999999E-2</v>
          </cell>
          <cell r="J70">
            <v>2.6800000000000001E-2</v>
          </cell>
          <cell r="K70">
            <v>0.10999282648402101</v>
          </cell>
          <cell r="L70">
            <v>0.120927026691298</v>
          </cell>
          <cell r="M70">
            <v>0.124270827596689</v>
          </cell>
          <cell r="N70">
            <v>0.16500000000000001</v>
          </cell>
          <cell r="O70">
            <v>0.58615863641163402</v>
          </cell>
          <cell r="P70">
            <v>0.53815951946344898</v>
          </cell>
          <cell r="Q70">
            <v>0.45935644255311098</v>
          </cell>
          <cell r="U70">
            <v>3.8423011382261944E-2</v>
          </cell>
        </row>
        <row r="71">
          <cell r="A71" t="str">
            <v>2006Q1</v>
          </cell>
          <cell r="B71">
            <v>5.4999999999999702E-2</v>
          </cell>
          <cell r="C71">
            <v>5.2641866586556202E-2</v>
          </cell>
          <cell r="D71">
            <v>6.5083068643707595E-2</v>
          </cell>
          <cell r="E71">
            <v>6.1300733332958497E-2</v>
          </cell>
          <cell r="F71">
            <v>3.7600000000000001E-2</v>
          </cell>
          <cell r="G71">
            <v>2.8799999999999999E-2</v>
          </cell>
          <cell r="H71">
            <v>1.7999999999999999E-2</v>
          </cell>
          <cell r="I71">
            <v>1.72E-2</v>
          </cell>
          <cell r="J71">
            <v>1.7999999999999999E-2</v>
          </cell>
          <cell r="K71">
            <v>0.116066095541876</v>
          </cell>
          <cell r="L71">
            <v>0.115571027854686</v>
          </cell>
          <cell r="M71">
            <v>0.120927026691298</v>
          </cell>
          <cell r="N71">
            <v>0.16500000000000001</v>
          </cell>
          <cell r="O71">
            <v>0.560263835320018</v>
          </cell>
          <cell r="P71">
            <v>0.58615863641163402</v>
          </cell>
          <cell r="Q71">
            <v>0.343751731705292</v>
          </cell>
          <cell r="U71">
            <v>5.4958093168108416E-2</v>
          </cell>
        </row>
        <row r="72">
          <cell r="A72" t="str">
            <v>2006Q2</v>
          </cell>
          <cell r="B72">
            <v>5.4999999999999903E-2</v>
          </cell>
          <cell r="C72">
            <v>5.4999999999999702E-2</v>
          </cell>
          <cell r="D72">
            <v>5.2641866586556202E-2</v>
          </cell>
          <cell r="E72">
            <v>6.5083068643707595E-2</v>
          </cell>
          <cell r="F72">
            <v>3.8266666666666699E-2</v>
          </cell>
          <cell r="G72">
            <v>3.7600000000000001E-2</v>
          </cell>
          <cell r="H72">
            <v>2.3599999999999999E-2</v>
          </cell>
          <cell r="I72">
            <v>1.7999999999999999E-2</v>
          </cell>
          <cell r="J72">
            <v>1.72E-2</v>
          </cell>
          <cell r="K72">
            <v>0.112645679249023</v>
          </cell>
          <cell r="L72">
            <v>0.112826929690606</v>
          </cell>
          <cell r="M72">
            <v>0.115571027854686</v>
          </cell>
          <cell r="N72">
            <v>0.16500000000000001</v>
          </cell>
          <cell r="O72">
            <v>0.16500000000000001</v>
          </cell>
          <cell r="P72">
            <v>0.560263835320018</v>
          </cell>
          <cell r="Q72">
            <v>0.29865862440405699</v>
          </cell>
          <cell r="U72">
            <v>3.8083210685799854E-3</v>
          </cell>
        </row>
        <row r="73">
          <cell r="A73" t="str">
            <v>2006Q3</v>
          </cell>
          <cell r="B73">
            <v>5.4999999999999903E-2</v>
          </cell>
          <cell r="C73">
            <v>5.4999999999999903E-2</v>
          </cell>
          <cell r="D73">
            <v>5.4999999999999702E-2</v>
          </cell>
          <cell r="E73">
            <v>5.2641866586556202E-2</v>
          </cell>
          <cell r="F73">
            <v>4.36E-2</v>
          </cell>
          <cell r="G73">
            <v>3.8266666666666699E-2</v>
          </cell>
          <cell r="H73">
            <v>2.8799999999999999E-2</v>
          </cell>
          <cell r="I73">
            <v>2.3599999999999999E-2</v>
          </cell>
          <cell r="J73">
            <v>1.7999999999999999E-2</v>
          </cell>
          <cell r="K73">
            <v>0.108322550021401</v>
          </cell>
          <cell r="L73">
            <v>0.121066095541876</v>
          </cell>
          <cell r="M73">
            <v>0.112826929690606</v>
          </cell>
          <cell r="N73">
            <v>0.16500000000000001</v>
          </cell>
          <cell r="O73">
            <v>0.16500000000000001</v>
          </cell>
          <cell r="P73">
            <v>0.16500000000000001</v>
          </cell>
          <cell r="Q73">
            <v>0.32598027444378203</v>
          </cell>
          <cell r="U73">
            <v>9.0960484718132256E-2</v>
          </cell>
        </row>
        <row r="74">
          <cell r="A74" t="str">
            <v>2006Q4</v>
          </cell>
          <cell r="B74">
            <v>5.4999999999999702E-2</v>
          </cell>
          <cell r="C74">
            <v>5.4999999999999903E-2</v>
          </cell>
          <cell r="D74">
            <v>5.4999999999999903E-2</v>
          </cell>
          <cell r="E74">
            <v>5.4999999999999702E-2</v>
          </cell>
          <cell r="F74">
            <v>4.8800000000000003E-2</v>
          </cell>
          <cell r="G74">
            <v>4.36E-2</v>
          </cell>
          <cell r="H74">
            <v>3.7600000000000001E-2</v>
          </cell>
          <cell r="I74">
            <v>2.8799999999999999E-2</v>
          </cell>
          <cell r="J74">
            <v>2.3599999999999999E-2</v>
          </cell>
          <cell r="K74">
            <v>0.106253390357659</v>
          </cell>
          <cell r="L74">
            <v>0.117645679249023</v>
          </cell>
          <cell r="M74">
            <v>0.121066095541876</v>
          </cell>
          <cell r="O74">
            <v>0.16500000000000001</v>
          </cell>
          <cell r="P74">
            <v>0.16500000000000001</v>
          </cell>
          <cell r="Q74">
            <v>0.53815951946344898</v>
          </cell>
          <cell r="U74">
            <v>6.5060895690282505E-2</v>
          </cell>
        </row>
        <row r="76">
          <cell r="A76" t="str">
            <v>2004Q1</v>
          </cell>
          <cell r="B76">
            <v>1.4697811043739186E-2</v>
          </cell>
          <cell r="C76">
            <v>2.3213112424733458E-2</v>
          </cell>
          <cell r="D76">
            <v>2.043119336342018E-2</v>
          </cell>
          <cell r="E76">
            <v>-3.4495337009897972E-2</v>
          </cell>
          <cell r="F76">
            <v>1.7470384000000002E-2</v>
          </cell>
          <cell r="G76">
            <v>1.1511318E-2</v>
          </cell>
          <cell r="H76">
            <v>-4.7367360000000001E-3</v>
          </cell>
          <cell r="I76">
            <v>-1.6227831599999999E-2</v>
          </cell>
          <cell r="J76">
            <v>-1.3188818000000001E-2</v>
          </cell>
          <cell r="K76">
            <v>9.923261698168051E-2</v>
          </cell>
          <cell r="L76">
            <v>0.26602784588339889</v>
          </cell>
          <cell r="M76">
            <v>-0.31664861917890663</v>
          </cell>
          <cell r="N76">
            <v>-3.9651418500473726E-2</v>
          </cell>
          <cell r="O76">
            <v>5.9580116631349038E-2</v>
          </cell>
          <cell r="P76">
            <v>-3.9260987877453073E-2</v>
          </cell>
          <cell r="Q76">
            <v>1.0864314996892797E-2</v>
          </cell>
          <cell r="U76">
            <v>5.8818965158482672E-2</v>
          </cell>
        </row>
        <row r="77">
          <cell r="A77" t="str">
            <v>2004Q2</v>
          </cell>
          <cell r="B77">
            <v>2.4443153406835151E-2</v>
          </cell>
          <cell r="C77">
            <v>1.5968272391654114E-2</v>
          </cell>
          <cell r="D77">
            <v>2.0375922168572033E-2</v>
          </cell>
          <cell r="E77">
            <v>-3.6898515336917695E-2</v>
          </cell>
          <cell r="F77">
            <v>1.8513392E-2</v>
          </cell>
          <cell r="G77">
            <v>1.18655124E-2</v>
          </cell>
          <cell r="H77">
            <v>-4.5393719999999999E-3</v>
          </cell>
          <cell r="I77">
            <v>-1.15683552E-2</v>
          </cell>
          <cell r="J77">
            <v>-1.0168478E-2</v>
          </cell>
          <cell r="K77">
            <v>9.6562528426508587E-2</v>
          </cell>
          <cell r="L77">
            <v>0.26081893692145286</v>
          </cell>
          <cell r="M77">
            <v>-0.30704067643603977</v>
          </cell>
          <cell r="N77">
            <v>-3.4449973666383568E-2</v>
          </cell>
          <cell r="O77">
            <v>5.9655419270639762E-2</v>
          </cell>
          <cell r="P77">
            <v>-5.9043697953733043E-2</v>
          </cell>
          <cell r="Q77">
            <v>1.0693273552497334E-2</v>
          </cell>
          <cell r="U77">
            <v>5.518734194508574E-2</v>
          </cell>
        </row>
        <row r="78">
          <cell r="A78" t="str">
            <v>2004Q3</v>
          </cell>
          <cell r="B78">
            <v>2.7491679151469894E-2</v>
          </cell>
          <cell r="C78">
            <v>2.6555990585931097E-2</v>
          </cell>
          <cell r="D78">
            <v>1.4016572593351314E-2</v>
          </cell>
          <cell r="E78">
            <v>-3.6798696153842195E-2</v>
          </cell>
          <cell r="F78">
            <v>1.7470384000000002E-2</v>
          </cell>
          <cell r="G78">
            <v>1.2573901200000001E-2</v>
          </cell>
          <cell r="H78">
            <v>-4.2762199999999998E-3</v>
          </cell>
          <cell r="I78">
            <v>-1.10863404E-2</v>
          </cell>
          <cell r="J78">
            <v>-7.2488159999999999E-3</v>
          </cell>
          <cell r="K78">
            <v>9.228566159149601E-2</v>
          </cell>
          <cell r="L78">
            <v>0.25574782442373967</v>
          </cell>
          <cell r="M78">
            <v>-0.30102872334196157</v>
          </cell>
          <cell r="N78">
            <v>-3.7601498676815809E-2</v>
          </cell>
          <cell r="O78">
            <v>6.6888269669486147E-2</v>
          </cell>
          <cell r="P78">
            <v>-5.9118322619490432E-2</v>
          </cell>
          <cell r="Q78">
            <v>2.976965921698702E-3</v>
          </cell>
          <cell r="U78">
            <v>5.8848631945062846E-2</v>
          </cell>
        </row>
        <row r="79">
          <cell r="A79" t="str">
            <v>2004Q4</v>
          </cell>
          <cell r="B79">
            <v>3.6045092234644874E-2</v>
          </cell>
          <cell r="C79">
            <v>2.9868027278907486E-2</v>
          </cell>
          <cell r="D79">
            <v>2.3310221713815565E-2</v>
          </cell>
          <cell r="E79">
            <v>-2.5313779259353842E-2</v>
          </cell>
          <cell r="F79">
            <v>1.1733839999999999E-2</v>
          </cell>
          <cell r="G79">
            <v>1.18655124E-2</v>
          </cell>
          <cell r="H79">
            <v>-4.4077960000000003E-3</v>
          </cell>
          <cell r="I79">
            <v>-1.0443654E-2</v>
          </cell>
          <cell r="J79">
            <v>-6.9467820000000003E-3</v>
          </cell>
          <cell r="K79">
            <v>9.0094447069613004E-2</v>
          </cell>
          <cell r="L79">
            <v>0.25794915146967068</v>
          </cell>
          <cell r="M79">
            <v>-0.29517581043951457</v>
          </cell>
          <cell r="N79">
            <v>-6.2076162410589372E-2</v>
          </cell>
          <cell r="O79">
            <v>5.0054720908802683E-2</v>
          </cell>
          <cell r="P79">
            <v>-6.6286053373299028E-2</v>
          </cell>
          <cell r="Q79">
            <v>-3.4233412892649027E-3</v>
          </cell>
          <cell r="U79">
            <v>3.6847634303432575E-2</v>
          </cell>
        </row>
        <row r="80">
          <cell r="A80" t="str">
            <v>2005Q1</v>
          </cell>
          <cell r="B80">
            <v>3.7642692928006712E-2</v>
          </cell>
          <cell r="C80">
            <v>3.9160787240511176E-2</v>
          </cell>
          <cell r="D80">
            <v>2.6217449346230586E-2</v>
          </cell>
          <cell r="E80">
            <v>-4.2098009554063197E-2</v>
          </cell>
          <cell r="F80">
            <v>1.1212336E-2</v>
          </cell>
          <cell r="G80">
            <v>7.9693739999999996E-3</v>
          </cell>
          <cell r="H80">
            <v>-4.6709480000000003E-3</v>
          </cell>
          <cell r="I80">
            <v>-1.0764997200000001E-2</v>
          </cell>
          <cell r="J80">
            <v>-6.5440699999999999E-3</v>
          </cell>
          <cell r="K80">
            <v>9.6673577546003281E-2</v>
          </cell>
          <cell r="L80">
            <v>0.26061875662417516</v>
          </cell>
          <cell r="M80">
            <v>-0.29771651042900316</v>
          </cell>
          <cell r="N80">
            <v>-6.7612812551445564E-2</v>
          </cell>
          <cell r="O80">
            <v>4.3488578275347946E-2</v>
          </cell>
          <cell r="P80">
            <v>-4.9604062388537047E-2</v>
          </cell>
          <cell r="Q80">
            <v>-2.0550380011086368E-2</v>
          </cell>
          <cell r="U80">
            <v>2.3421761826139545E-2</v>
          </cell>
        </row>
        <row r="81">
          <cell r="A81" t="str">
            <v>2005Q2</v>
          </cell>
          <cell r="B81">
            <v>3.1764200991139108E-2</v>
          </cell>
          <cell r="C81">
            <v>4.0896482642280831E-2</v>
          </cell>
          <cell r="D81">
            <v>3.4374414696000284E-2</v>
          </cell>
          <cell r="E81">
            <v>-4.7348431371059756E-2</v>
          </cell>
          <cell r="F81">
            <v>1.1733839999999999E-2</v>
          </cell>
          <cell r="G81">
            <v>7.6151795999999999E-3</v>
          </cell>
          <cell r="H81">
            <v>-4.4077960000000003E-3</v>
          </cell>
          <cell r="I81">
            <v>-1.1407683600000001E-2</v>
          </cell>
          <cell r="J81">
            <v>-6.7454260000000005E-3</v>
          </cell>
          <cell r="K81">
            <v>9.3942310148250593E-2</v>
          </cell>
          <cell r="L81">
            <v>0.25787117056956937</v>
          </cell>
          <cell r="M81">
            <v>-0.30079768176177957</v>
          </cell>
          <cell r="N81">
            <v>-6.4625873140328749E-2</v>
          </cell>
          <cell r="O81">
            <v>4.746696570258243E-2</v>
          </cell>
          <cell r="P81">
            <v>-4.3097036818754236E-2</v>
          </cell>
          <cell r="Q81">
            <v>-3.0905244513876204E-2</v>
          </cell>
          <cell r="U81">
            <v>1.6329391144024111E-2</v>
          </cell>
        </row>
        <row r="82">
          <cell r="A82" t="str">
            <v>2005Q3</v>
          </cell>
          <cell r="B82">
            <v>3.3724093679109966E-2</v>
          </cell>
          <cell r="C82">
            <v>3.4509860837122319E-2</v>
          </cell>
          <cell r="D82">
            <v>3.589796715065191E-2</v>
          </cell>
          <cell r="E82">
            <v>-6.2079823008713925E-2</v>
          </cell>
          <cell r="F82">
            <v>1.5384368000000001E-2</v>
          </cell>
          <cell r="G82">
            <v>7.9693739999999996E-3</v>
          </cell>
          <cell r="H82">
            <v>-2.9604599999999998E-3</v>
          </cell>
          <cell r="I82">
            <v>-1.0764997200000001E-2</v>
          </cell>
          <cell r="J82">
            <v>-7.1481380000000001E-3</v>
          </cell>
          <cell r="K82">
            <v>9.0490209320539097E-2</v>
          </cell>
          <cell r="L82">
            <v>0.24945504577621369</v>
          </cell>
          <cell r="M82">
            <v>-0.29762650741357932</v>
          </cell>
          <cell r="N82">
            <v>-1.9032585000000001E-2</v>
          </cell>
          <cell r="O82">
            <v>7.8363022107631186E-2</v>
          </cell>
          <cell r="P82">
            <v>-4.7039605562786635E-2</v>
          </cell>
          <cell r="Q82">
            <v>-3.0944305304814564E-2</v>
          </cell>
          <cell r="U82">
            <v>6.819751938137375E-2</v>
          </cell>
        </row>
        <row r="83">
          <cell r="A83" t="str">
            <v>2005Q4</v>
          </cell>
          <cell r="B83">
            <v>2.7277436009155828E-2</v>
          </cell>
          <cell r="C83">
            <v>3.6639164323661627E-2</v>
          </cell>
          <cell r="D83">
            <v>3.0291941278681442E-2</v>
          </cell>
          <cell r="E83">
            <v>-6.4831342345573195E-2</v>
          </cell>
          <cell r="F83">
            <v>1.8774144E-2</v>
          </cell>
          <cell r="G83">
            <v>1.04487348E-2</v>
          </cell>
          <cell r="H83">
            <v>-2.8288840000000003E-3</v>
          </cell>
          <cell r="I83">
            <v>-7.2302219999999997E-3</v>
          </cell>
          <cell r="J83">
            <v>-6.7454260000000005E-3</v>
          </cell>
          <cell r="K83">
            <v>8.783136181119397E-2</v>
          </cell>
          <cell r="L83">
            <v>0.24274286702877707</v>
          </cell>
          <cell r="M83">
            <v>-0.28791289025090583</v>
          </cell>
          <cell r="N83">
            <v>-1.9032585000000001E-2</v>
          </cell>
          <cell r="O83">
            <v>8.5352317523807258E-2</v>
          </cell>
          <cell r="P83">
            <v>-7.7657494977614622E-2</v>
          </cell>
          <cell r="Q83">
            <v>-3.4696110818921579E-2</v>
          </cell>
          <cell r="U83">
            <v>3.8423011382261944E-2</v>
          </cell>
        </row>
        <row r="84">
          <cell r="A84" t="str">
            <v>2006Q1</v>
          </cell>
          <cell r="B84">
            <v>2.8499349999999847E-2</v>
          </cell>
          <cell r="C84">
            <v>2.9635265213567682E-2</v>
          </cell>
          <cell r="D84">
            <v>3.2160993619494038E-2</v>
          </cell>
          <cell r="E84">
            <v>-5.4706919951998813E-2</v>
          </cell>
          <cell r="F84">
            <v>2.4510688000000003E-2</v>
          </cell>
          <cell r="G84">
            <v>1.27509984E-2</v>
          </cell>
          <cell r="H84">
            <v>-2.9604599999999998E-3</v>
          </cell>
          <cell r="I84">
            <v>-6.9088788000000005E-3</v>
          </cell>
          <cell r="J84">
            <v>-4.5305099999999997E-3</v>
          </cell>
          <cell r="K84">
            <v>9.2680982546003279E-2</v>
          </cell>
          <cell r="L84">
            <v>0.23199150276410396</v>
          </cell>
          <cell r="M84">
            <v>-0.28016591212487962</v>
          </cell>
          <cell r="N84">
            <v>-1.9032585000000001E-2</v>
          </cell>
          <cell r="O84">
            <v>8.1581697852453783E-2</v>
          </cell>
          <cell r="P84">
            <v>-8.4583863551471614E-2</v>
          </cell>
          <cell r="Q84">
            <v>-2.5964255799164115E-2</v>
          </cell>
          <cell r="U84">
            <v>5.4958093168108416E-2</v>
          </cell>
        </row>
        <row r="85">
          <cell r="A85" t="str">
            <v>2006Q2</v>
          </cell>
          <cell r="B85">
            <v>2.8499349999999951E-2</v>
          </cell>
          <cell r="C85">
            <v>3.0962799999999832E-2</v>
          </cell>
          <cell r="D85">
            <v>2.6013136299346509E-2</v>
          </cell>
          <cell r="E85">
            <v>-5.8082408365047189E-2</v>
          </cell>
          <cell r="F85">
            <v>2.4945274666666687E-2</v>
          </cell>
          <cell r="G85">
            <v>1.66471368E-2</v>
          </cell>
          <cell r="H85">
            <v>-3.8814919999999998E-3</v>
          </cell>
          <cell r="I85">
            <v>-7.2302219999999997E-3</v>
          </cell>
          <cell r="J85">
            <v>-4.329154E-3</v>
          </cell>
          <cell r="K85">
            <v>8.9949715148250592E-2</v>
          </cell>
          <cell r="L85">
            <v>0.22648313731443798</v>
          </cell>
          <cell r="M85">
            <v>-0.2677570376122379</v>
          </cell>
          <cell r="N85">
            <v>-1.9032585000000001E-2</v>
          </cell>
          <cell r="O85">
            <v>2.4026144999999999E-2</v>
          </cell>
          <cell r="P85">
            <v>-8.0847191964349238E-2</v>
          </cell>
          <cell r="Q85">
            <v>-2.2558283218487234E-2</v>
          </cell>
          <cell r="U85">
            <v>3.8083210685799854E-3</v>
          </cell>
        </row>
        <row r="86">
          <cell r="A86" t="str">
            <v>2006Q3</v>
          </cell>
          <cell r="B86">
            <v>2.8499349999999951E-2</v>
          </cell>
          <cell r="C86">
            <v>3.0962799999999947E-2</v>
          </cell>
          <cell r="D86">
            <v>2.7178414999999852E-2</v>
          </cell>
          <cell r="E86">
            <v>-4.6979444207173281E-2</v>
          </cell>
          <cell r="F86">
            <v>2.8421967999999999E-2</v>
          </cell>
          <cell r="G86">
            <v>1.6942298800000016E-2</v>
          </cell>
          <cell r="H86">
            <v>-4.7367360000000001E-3</v>
          </cell>
          <cell r="I86">
            <v>-9.4796243999999991E-3</v>
          </cell>
          <cell r="J86">
            <v>-4.5305099999999997E-3</v>
          </cell>
          <cell r="K86">
            <v>8.6497614320539096E-2</v>
          </cell>
          <cell r="L86">
            <v>0.24302202688598482</v>
          </cell>
          <cell r="M86">
            <v>-0.26139946159193039</v>
          </cell>
          <cell r="N86">
            <v>-1.9032585000000001E-2</v>
          </cell>
          <cell r="O86">
            <v>2.4026144999999999E-2</v>
          </cell>
          <cell r="P86">
            <v>-2.3809830000000004E-2</v>
          </cell>
          <cell r="Q86">
            <v>-2.4621942089287745E-2</v>
          </cell>
          <cell r="U86">
            <v>9.0960484718132256E-2</v>
          </cell>
        </row>
        <row r="87">
          <cell r="A87" t="str">
            <v>2006Q4</v>
          </cell>
          <cell r="B87">
            <v>2.8499349999999847E-2</v>
          </cell>
          <cell r="C87">
            <v>3.0962799999999947E-2</v>
          </cell>
          <cell r="D87">
            <v>2.7178414999999952E-2</v>
          </cell>
          <cell r="E87">
            <v>-4.908392499999973E-2</v>
          </cell>
          <cell r="F87">
            <v>3.1811744000000003E-2</v>
          </cell>
          <cell r="G87">
            <v>1.9303594800000001E-2</v>
          </cell>
          <cell r="H87">
            <v>-6.1840720000000005E-3</v>
          </cell>
          <cell r="I87">
            <v>-1.15683552E-2</v>
          </cell>
          <cell r="J87">
            <v>-5.9400019999999998E-3</v>
          </cell>
          <cell r="K87">
            <v>8.4845351015007509E-2</v>
          </cell>
          <cell r="L87">
            <v>0.23615605424052635</v>
          </cell>
          <cell r="M87">
            <v>-0.2804881093411381</v>
          </cell>
          <cell r="N87">
            <v>0</v>
          </cell>
          <cell r="O87">
            <v>2.4026144999999999E-2</v>
          </cell>
          <cell r="P87">
            <v>-2.3809830000000004E-2</v>
          </cell>
          <cell r="Q87">
            <v>-4.0648264824113232E-2</v>
          </cell>
          <cell r="U87">
            <v>6.5060895690282505E-2</v>
          </cell>
        </row>
        <row r="89">
          <cell r="A89" t="str">
            <v>2004Q2</v>
          </cell>
          <cell r="B89">
            <v>9.7453423630959653E-3</v>
          </cell>
          <cell r="C89">
            <v>-7.2448400330793437E-3</v>
          </cell>
          <cell r="D89">
            <v>-5.5271194848147132E-5</v>
          </cell>
          <cell r="E89">
            <v>-2.4031783270197227E-3</v>
          </cell>
          <cell r="F89">
            <v>1.043007999999998E-3</v>
          </cell>
          <cell r="G89">
            <v>3.5419440000000052E-4</v>
          </cell>
          <cell r="H89">
            <v>1.9736400000000022E-4</v>
          </cell>
          <cell r="I89">
            <v>4.6594763999999993E-3</v>
          </cell>
          <cell r="J89">
            <v>3.0203400000000016E-3</v>
          </cell>
          <cell r="K89">
            <v>-2.6700885551719233E-3</v>
          </cell>
          <cell r="L89">
            <v>-5.2089089619460349E-3</v>
          </cell>
          <cell r="M89">
            <v>9.6079427428668596E-3</v>
          </cell>
          <cell r="N89">
            <v>5.2014448340901576E-3</v>
          </cell>
          <cell r="O89">
            <v>7.5302639290723838E-5</v>
          </cell>
          <cell r="P89">
            <v>-1.978271007627997E-2</v>
          </cell>
          <cell r="Q89">
            <v>-1.7104144439546339E-4</v>
          </cell>
        </row>
        <row r="90">
          <cell r="A90" t="str">
            <v>2004Q3</v>
          </cell>
          <cell r="B90">
            <v>3.0485257446347426E-3</v>
          </cell>
          <cell r="C90">
            <v>1.0587718194276983E-2</v>
          </cell>
          <cell r="D90">
            <v>-6.3593495752207185E-3</v>
          </cell>
          <cell r="E90">
            <v>9.9819183075500195E-5</v>
          </cell>
          <cell r="F90">
            <v>-1.043007999999998E-3</v>
          </cell>
          <cell r="G90">
            <v>7.0838880000000104E-4</v>
          </cell>
          <cell r="H90">
            <v>2.63152E-4</v>
          </cell>
          <cell r="I90">
            <v>4.8201479999999963E-4</v>
          </cell>
          <cell r="J90">
            <v>2.919662E-3</v>
          </cell>
          <cell r="K90">
            <v>-4.2768668350125771E-3</v>
          </cell>
          <cell r="L90">
            <v>-5.0711124977131927E-3</v>
          </cell>
          <cell r="M90">
            <v>6.011953094078204E-3</v>
          </cell>
          <cell r="N90">
            <v>-3.1515250104322406E-3</v>
          </cell>
          <cell r="O90">
            <v>7.2328503988463855E-3</v>
          </cell>
          <cell r="P90">
            <v>-7.4624665757389019E-5</v>
          </cell>
          <cell r="Q90">
            <v>-7.7163076307986325E-3</v>
          </cell>
        </row>
        <row r="91">
          <cell r="A91" t="str">
            <v>2004Q4</v>
          </cell>
          <cell r="B91">
            <v>8.5534130831749801E-3</v>
          </cell>
          <cell r="C91">
            <v>3.3120366929763889E-3</v>
          </cell>
          <cell r="D91">
            <v>9.2936491204642507E-3</v>
          </cell>
          <cell r="E91">
            <v>1.1484916894488353E-2</v>
          </cell>
          <cell r="F91">
            <v>-5.7365440000000031E-3</v>
          </cell>
          <cell r="G91">
            <v>-7.0838880000000104E-4</v>
          </cell>
          <cell r="H91">
            <v>-1.3157600000000044E-4</v>
          </cell>
          <cell r="I91">
            <v>6.4268640000000009E-4</v>
          </cell>
          <cell r="J91">
            <v>3.0203399999999964E-4</v>
          </cell>
          <cell r="K91">
            <v>-2.1912145218830059E-3</v>
          </cell>
          <cell r="L91">
            <v>2.2013270459310119E-3</v>
          </cell>
          <cell r="M91">
            <v>5.8529129024469939E-3</v>
          </cell>
          <cell r="N91">
            <v>-2.4474663733773563E-2</v>
          </cell>
          <cell r="O91">
            <v>-1.6833548760683464E-2</v>
          </cell>
          <cell r="P91">
            <v>-7.167730753808596E-3</v>
          </cell>
          <cell r="Q91">
            <v>-6.4003072109636051E-3</v>
          </cell>
        </row>
        <row r="92">
          <cell r="A92" t="str">
            <v>2005Q1</v>
          </cell>
          <cell r="B92">
            <v>1.5976006933618378E-3</v>
          </cell>
          <cell r="C92">
            <v>9.2927599616036902E-3</v>
          </cell>
          <cell r="D92">
            <v>2.9072276324150215E-3</v>
          </cell>
          <cell r="E92">
            <v>-1.6784230294709355E-2</v>
          </cell>
          <cell r="F92">
            <v>-5.2150399999999902E-4</v>
          </cell>
          <cell r="G92">
            <v>-3.8961384000000005E-3</v>
          </cell>
          <cell r="H92">
            <v>-2.63152E-4</v>
          </cell>
          <cell r="I92">
            <v>-3.2134320000000091E-4</v>
          </cell>
          <cell r="J92">
            <v>4.0271200000000038E-4</v>
          </cell>
          <cell r="K92">
            <v>6.5791304763902769E-3</v>
          </cell>
          <cell r="L92">
            <v>2.6696051545044841E-3</v>
          </cell>
          <cell r="M92">
            <v>-2.5406999894885818E-3</v>
          </cell>
          <cell r="N92">
            <v>-5.5366501408561919E-3</v>
          </cell>
          <cell r="O92">
            <v>-6.5661426334547371E-3</v>
          </cell>
          <cell r="P92">
            <v>1.6681990984761981E-2</v>
          </cell>
          <cell r="Q92">
            <v>-1.7127038721821464E-2</v>
          </cell>
        </row>
        <row r="93">
          <cell r="A93" t="str">
            <v>2005Q2</v>
          </cell>
          <cell r="B93">
            <v>-5.8784919368676039E-3</v>
          </cell>
          <cell r="C93">
            <v>1.7356954017696546E-3</v>
          </cell>
          <cell r="D93">
            <v>8.156965349769698E-3</v>
          </cell>
          <cell r="E93">
            <v>-5.2504218169965589E-3</v>
          </cell>
          <cell r="F93">
            <v>5.2150399999999902E-4</v>
          </cell>
          <cell r="G93">
            <v>-3.5419439999999965E-4</v>
          </cell>
          <cell r="H93">
            <v>2.63152E-4</v>
          </cell>
          <cell r="I93">
            <v>-6.4268640000000009E-4</v>
          </cell>
          <cell r="J93">
            <v>-2.0135600000000062E-4</v>
          </cell>
          <cell r="K93">
            <v>-2.7312673977526875E-3</v>
          </cell>
          <cell r="L93">
            <v>-2.7475860546057884E-3</v>
          </cell>
          <cell r="M93">
            <v>-3.0811713327764112E-3</v>
          </cell>
          <cell r="N93">
            <v>2.9869394111168152E-3</v>
          </cell>
          <cell r="O93">
            <v>3.9783874272344838E-3</v>
          </cell>
          <cell r="P93">
            <v>6.5070255697828108E-3</v>
          </cell>
          <cell r="Q93">
            <v>-1.0354864502789836E-2</v>
          </cell>
        </row>
        <row r="94">
          <cell r="A94" t="str">
            <v>2005Q3</v>
          </cell>
          <cell r="B94">
            <v>1.9598926879708586E-3</v>
          </cell>
          <cell r="C94">
            <v>-6.3866218051585114E-3</v>
          </cell>
          <cell r="D94">
            <v>1.5235524546516263E-3</v>
          </cell>
          <cell r="E94">
            <v>-1.4731391637654169E-2</v>
          </cell>
          <cell r="F94">
            <v>3.6505280000000018E-3</v>
          </cell>
          <cell r="G94">
            <v>3.5419439999999965E-4</v>
          </cell>
          <cell r="H94">
            <v>1.4473360000000005E-3</v>
          </cell>
          <cell r="I94">
            <v>6.4268640000000009E-4</v>
          </cell>
          <cell r="J94">
            <v>-4.0271199999999951E-4</v>
          </cell>
          <cell r="K94">
            <v>-3.4521008277114962E-3</v>
          </cell>
          <cell r="L94">
            <v>-8.4161247933556838E-3</v>
          </cell>
          <cell r="M94">
            <v>3.1711743482002452E-3</v>
          </cell>
          <cell r="N94">
            <v>4.5593288140328744E-2</v>
          </cell>
          <cell r="O94">
            <v>3.0896056405048757E-2</v>
          </cell>
          <cell r="P94">
            <v>-3.9425687440323987E-3</v>
          </cell>
          <cell r="Q94">
            <v>-3.9060790938360429E-5</v>
          </cell>
        </row>
        <row r="95">
          <cell r="A95" t="str">
            <v>2005Q4</v>
          </cell>
          <cell r="B95">
            <v>-6.4466576699541388E-3</v>
          </cell>
          <cell r="C95">
            <v>2.1293034865393079E-3</v>
          </cell>
          <cell r="D95">
            <v>-5.6060258719704686E-3</v>
          </cell>
          <cell r="E95">
            <v>-2.7515193368592705E-3</v>
          </cell>
          <cell r="F95">
            <v>3.3897759999999989E-3</v>
          </cell>
          <cell r="G95">
            <v>2.4793608000000002E-3</v>
          </cell>
          <cell r="H95">
            <v>1.3157599999999957E-4</v>
          </cell>
          <cell r="I95">
            <v>3.5347752000000014E-3</v>
          </cell>
          <cell r="J95">
            <v>4.0271199999999951E-4</v>
          </cell>
          <cell r="K95">
            <v>-2.6588475093451275E-3</v>
          </cell>
          <cell r="L95">
            <v>-6.7121787474366257E-3</v>
          </cell>
          <cell r="M95">
            <v>9.7136171626734935E-3</v>
          </cell>
          <cell r="N95">
            <v>0</v>
          </cell>
          <cell r="O95">
            <v>6.9892954161760723E-3</v>
          </cell>
          <cell r="P95">
            <v>-3.0617889414827987E-2</v>
          </cell>
          <cell r="Q95">
            <v>-3.7518055141070143E-3</v>
          </cell>
        </row>
        <row r="96">
          <cell r="A96" t="str">
            <v>2006Q1</v>
          </cell>
          <cell r="B96">
            <v>1.2219139908440195E-3</v>
          </cell>
          <cell r="C96">
            <v>-7.0038991100939453E-3</v>
          </cell>
          <cell r="D96">
            <v>1.8690523408125964E-3</v>
          </cell>
          <cell r="E96">
            <v>1.0124422393574382E-2</v>
          </cell>
          <cell r="F96">
            <v>5.7365440000000031E-3</v>
          </cell>
          <cell r="G96">
            <v>2.3022635999999999E-3</v>
          </cell>
          <cell r="H96">
            <v>-1.3157599999999957E-4</v>
          </cell>
          <cell r="I96">
            <v>3.2134319999999918E-4</v>
          </cell>
          <cell r="J96">
            <v>2.2149160000000008E-3</v>
          </cell>
          <cell r="K96">
            <v>4.8496207348093096E-3</v>
          </cell>
          <cell r="L96">
            <v>-1.0751364264673102E-2</v>
          </cell>
          <cell r="M96">
            <v>7.7469781260262049E-3</v>
          </cell>
          <cell r="N96">
            <v>0</v>
          </cell>
          <cell r="O96">
            <v>-3.7706196713534756E-3</v>
          </cell>
          <cell r="P96">
            <v>-6.9263685738569919E-3</v>
          </cell>
          <cell r="Q96">
            <v>8.7318550197574632E-3</v>
          </cell>
        </row>
        <row r="97">
          <cell r="A97" t="str">
            <v>2006Q2</v>
          </cell>
          <cell r="B97">
            <v>1.0408340855860843E-16</v>
          </cell>
          <cell r="C97">
            <v>1.3275347864321503E-3</v>
          </cell>
          <cell r="D97">
            <v>-6.1478573201475296E-3</v>
          </cell>
          <cell r="E97">
            <v>-3.3754884130483762E-3</v>
          </cell>
          <cell r="F97">
            <v>4.3458666666668436E-4</v>
          </cell>
          <cell r="G97">
            <v>3.8961384000000005E-3</v>
          </cell>
          <cell r="H97">
            <v>-9.2103200000000001E-4</v>
          </cell>
          <cell r="I97">
            <v>-3.2134319999999918E-4</v>
          </cell>
          <cell r="J97">
            <v>2.0135599999999976E-4</v>
          </cell>
          <cell r="K97">
            <v>-2.7312673977526875E-3</v>
          </cell>
          <cell r="L97">
            <v>-5.5083654496659862E-3</v>
          </cell>
          <cell r="M97">
            <v>1.2408874512641721E-2</v>
          </cell>
          <cell r="N97">
            <v>0</v>
          </cell>
          <cell r="O97">
            <v>-5.7555552852453784E-2</v>
          </cell>
          <cell r="P97">
            <v>3.7366715871223755E-3</v>
          </cell>
          <cell r="Q97">
            <v>3.4059725806768817E-3</v>
          </cell>
        </row>
        <row r="98">
          <cell r="A98" t="str">
            <v>2006Q3</v>
          </cell>
          <cell r="B98">
            <v>0</v>
          </cell>
          <cell r="C98">
            <v>1.1449174941446927E-16</v>
          </cell>
          <cell r="D98">
            <v>1.1652787006533431E-3</v>
          </cell>
          <cell r="E98">
            <v>1.1102964157873908E-2</v>
          </cell>
          <cell r="F98">
            <v>3.4766933333333118E-3</v>
          </cell>
          <cell r="G98">
            <v>2.9516200000001547E-4</v>
          </cell>
          <cell r="H98">
            <v>-8.5524400000000023E-4</v>
          </cell>
          <cell r="I98">
            <v>-2.2494023999999994E-3</v>
          </cell>
          <cell r="J98">
            <v>-2.0135599999999976E-4</v>
          </cell>
          <cell r="K98">
            <v>-3.4521008277114962E-3</v>
          </cell>
          <cell r="L98">
            <v>1.6538889571546839E-2</v>
          </cell>
          <cell r="M98">
            <v>6.3575760203075093E-3</v>
          </cell>
          <cell r="N98">
            <v>0</v>
          </cell>
          <cell r="O98">
            <v>0</v>
          </cell>
          <cell r="P98">
            <v>5.7037361964349234E-2</v>
          </cell>
          <cell r="Q98">
            <v>-2.063658870800511E-3</v>
          </cell>
        </row>
        <row r="99">
          <cell r="A99" t="str">
            <v>2006Q4</v>
          </cell>
          <cell r="B99">
            <v>-1.0408340855860843E-16</v>
          </cell>
          <cell r="C99">
            <v>0</v>
          </cell>
          <cell r="D99">
            <v>1.0061396160665481E-16</v>
          </cell>
          <cell r="E99">
            <v>-2.1044807928264492E-3</v>
          </cell>
          <cell r="F99">
            <v>3.3897760000000041E-3</v>
          </cell>
          <cell r="G99">
            <v>2.361295999999985E-3</v>
          </cell>
          <cell r="H99">
            <v>-1.4473360000000005E-3</v>
          </cell>
          <cell r="I99">
            <v>-2.0887308000000007E-3</v>
          </cell>
          <cell r="J99">
            <v>-1.409492E-3</v>
          </cell>
          <cell r="K99">
            <v>-1.6522633055315872E-3</v>
          </cell>
          <cell r="L99">
            <v>-6.8659726454584624E-3</v>
          </cell>
          <cell r="M99">
            <v>-1.908864774920771E-2</v>
          </cell>
          <cell r="N99">
            <v>1.9032585000000001E-2</v>
          </cell>
          <cell r="O99">
            <v>0</v>
          </cell>
          <cell r="P99">
            <v>0</v>
          </cell>
          <cell r="Q99">
            <v>-1.6026322734825488E-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_sa(d11)"/>
      <sheetName val="asalariados"/>
      <sheetName val="horas mensuales"/>
      <sheetName val="CLUX"/>
      <sheetName val="regress"/>
      <sheetName val="gráfico_II.7"/>
      <sheetName val="Quincenal"/>
      <sheetName val="#¡REF"/>
      <sheetName val="v.3_forward"/>
      <sheetName val="Forward"/>
      <sheetName val="tasas bc"/>
    </sheetNames>
    <sheetDataSet>
      <sheetData sheetId="0" refreshError="1">
        <row r="1">
          <cell r="C1" t="str">
            <v>pobs</v>
          </cell>
          <cell r="D1" t="str">
            <v>fts</v>
          </cell>
          <cell r="E1" t="str">
            <v>ets</v>
          </cell>
          <cell r="F1" t="str">
            <v>espees</v>
          </cell>
          <cell r="G1" t="str">
            <v>dess</v>
          </cell>
          <cell r="H1" t="str">
            <v>tdess</v>
          </cell>
          <cell r="I1" t="str">
            <v>tparts</v>
          </cell>
          <cell r="J1" t="str">
            <v>pees</v>
          </cell>
          <cell r="K1" t="str">
            <v>tdespees</v>
          </cell>
          <cell r="L1" t="str">
            <v>pobhs</v>
          </cell>
          <cell r="M1" t="str">
            <v>fths</v>
          </cell>
          <cell r="N1" t="str">
            <v>ehs</v>
          </cell>
          <cell r="O1" t="str">
            <v>deshs</v>
          </cell>
          <cell r="P1" t="str">
            <v>tdeshs</v>
          </cell>
          <cell r="Q1" t="str">
            <v>tparths</v>
          </cell>
          <cell r="R1" t="str">
            <v>pobms</v>
          </cell>
          <cell r="S1" t="str">
            <v>ftms</v>
          </cell>
          <cell r="T1" t="str">
            <v>ems</v>
          </cell>
          <cell r="U1" t="str">
            <v>desms</v>
          </cell>
          <cell r="V1" t="str">
            <v>tdesms</v>
          </cell>
          <cell r="W1" t="str">
            <v>tpartms</v>
          </cell>
          <cell r="X1" t="str">
            <v>eacps</v>
          </cell>
          <cell r="Y1" t="str">
            <v>ecoms</v>
          </cell>
          <cell r="Z1" t="str">
            <v>econss</v>
          </cell>
          <cell r="AA1" t="str">
            <v>eegas</v>
          </cell>
          <cell r="AB1" t="str">
            <v>einds</v>
          </cell>
          <cell r="AC1" t="str">
            <v>emins</v>
          </cell>
          <cell r="AD1" t="str">
            <v>esscs</v>
          </cell>
          <cell r="AE1" t="str">
            <v>essfs</v>
          </cell>
          <cell r="AF1" t="str">
            <v>etrps</v>
          </cell>
          <cell r="AG1" t="str">
            <v>etrans</v>
          </cell>
          <cell r="AH1" t="str">
            <v>enotrans</v>
          </cell>
          <cell r="AI1" t="str">
            <v>essycoms</v>
          </cell>
          <cell r="AK1" t="str">
            <v>tdesrms</v>
          </cell>
          <cell r="AL1" t="str">
            <v>tpartrms</v>
          </cell>
          <cell r="AM1" t="str">
            <v>subs</v>
          </cell>
          <cell r="AN1" t="str">
            <v>eprivs</v>
          </cell>
          <cell r="AO1" t="str">
            <v>tmargs</v>
          </cell>
          <cell r="AP1" t="str">
            <v>pobprims</v>
          </cell>
          <cell r="AQ1" t="str">
            <v>eprims</v>
          </cell>
          <cell r="AR1" t="str">
            <v>desprims</v>
          </cell>
          <cell r="AS1" t="str">
            <v>tdesprims</v>
          </cell>
          <cell r="AT1" t="str">
            <v>tpartprims</v>
          </cell>
          <cell r="AU1" t="str">
            <v>sscsinpees</v>
          </cell>
          <cell r="AV1" t="str">
            <v>ftprims</v>
          </cell>
          <cell r="AW1" t="str">
            <v>pobjovs</v>
          </cell>
          <cell r="AX1" t="str">
            <v>ftjovs</v>
          </cell>
          <cell r="AY1" t="str">
            <v>ejovs</v>
          </cell>
          <cell r="AZ1" t="str">
            <v>desjovs</v>
          </cell>
          <cell r="BA1" t="str">
            <v>tpartjovs</v>
          </cell>
          <cell r="BB1" t="str">
            <v>tdesjovs</v>
          </cell>
          <cell r="BC1" t="str">
            <v>tpm1524s</v>
          </cell>
          <cell r="BD1" t="str">
            <v>tpm2534s</v>
          </cell>
          <cell r="BE1" t="str">
            <v>tpm3544s</v>
          </cell>
          <cell r="BF1" t="str">
            <v>tpm4554s</v>
          </cell>
          <cell r="BG1" t="str">
            <v>tpm5564s</v>
          </cell>
          <cell r="BH1" t="str">
            <v>tpm65mass</v>
          </cell>
          <cell r="BI1" t="str">
            <v>tph1524s</v>
          </cell>
          <cell r="BJ1" t="str">
            <v>tph2534s</v>
          </cell>
          <cell r="BK1" t="str">
            <v>tph3544s</v>
          </cell>
          <cell r="BL1" t="str">
            <v>tph4554s</v>
          </cell>
          <cell r="BM1" t="str">
            <v>tph5564s</v>
          </cell>
          <cell r="BN1" t="str">
            <v>tph65mass</v>
          </cell>
          <cell r="BO1" t="str">
            <v>vacs</v>
          </cell>
          <cell r="BP1" t="str">
            <v>eprods</v>
          </cell>
          <cell r="BQ1" t="str">
            <v>erms</v>
          </cell>
          <cell r="BR1" t="str">
            <v>vacrms</v>
          </cell>
        </row>
        <row r="2">
          <cell r="C2" t="str">
            <v>TOTAL-INE-Nac desestacionalizado</v>
          </cell>
          <cell r="D2" t="str">
            <v>Fuerza de Trabajo desestacionalizado</v>
          </cell>
          <cell r="E2" t="str">
            <v>Empleo Nacional desestacionalizado</v>
          </cell>
          <cell r="F2" t="str">
            <v>Empleo sin Programas de Empleo  desestacionalizado</v>
          </cell>
          <cell r="G2" t="str">
            <v>Desocupados desestacionalizado</v>
          </cell>
          <cell r="H2" t="str">
            <v>Tasa Desempleo desestacionalizado</v>
          </cell>
          <cell r="I2" t="str">
            <v>Tasa Participación desestacionalizado</v>
          </cell>
          <cell r="J2" t="str">
            <v>Prog. Empleo desestacionalizado</v>
          </cell>
          <cell r="K2" t="str">
            <v>Tasa Desempleo s/PEE desestacionalizado</v>
          </cell>
          <cell r="L2" t="str">
            <v>HOMBRES INE.Nacional desestacionalizado</v>
          </cell>
          <cell r="M2" t="str">
            <v>Fuerza Trab. Hombres desestacionalizado</v>
          </cell>
          <cell r="N2" t="str">
            <v>Empleo Hombres desestacionalizado</v>
          </cell>
          <cell r="O2" t="str">
            <v>Desocup. Hombres desestacionalizado</v>
          </cell>
          <cell r="P2" t="str">
            <v>Tasa Desempleo  desestacionalizado</v>
          </cell>
          <cell r="Q2" t="str">
            <v>Tasa Partipación desestacionalizado</v>
          </cell>
          <cell r="R2" t="str">
            <v>MUJERES INE.Nacional desestacionalizado</v>
          </cell>
          <cell r="S2" t="str">
            <v>Fuerza Trab. Mujeres desestacionalizado</v>
          </cell>
          <cell r="T2" t="str">
            <v>Empleo Mujeres desestacionalizado</v>
          </cell>
          <cell r="U2" t="str">
            <v>Desocup. Mujeres desestacionalizado</v>
          </cell>
          <cell r="V2" t="str">
            <v>Tasa Desempleo  desestacionalizado</v>
          </cell>
          <cell r="W2" t="str">
            <v>Tasa Partipación desestacionalizado</v>
          </cell>
          <cell r="X2" t="str">
            <v>Empleo ACP desestacionalizado</v>
          </cell>
          <cell r="Y2" t="str">
            <v>Empleo Comercio desestacionalizado</v>
          </cell>
          <cell r="Z2" t="str">
            <v>Empleo Construccion desestacionalizado</v>
          </cell>
          <cell r="AA2" t="str">
            <v>Empleo EGA desestacionalizado</v>
          </cell>
          <cell r="AB2" t="str">
            <v>Empleo Industrial desestacionalizado</v>
          </cell>
          <cell r="AC2" t="str">
            <v>Empleo Mineria desestacionalizado</v>
          </cell>
          <cell r="AD2" t="str">
            <v>Empleo Servicios Comunales desestacionalizado</v>
          </cell>
          <cell r="AE2" t="str">
            <v>Empleo Servicios Financieros desestacionalizado</v>
          </cell>
          <cell r="AF2" t="str">
            <v>Empleo Transporte desestacionalizado</v>
          </cell>
          <cell r="AG2" t="str">
            <v>Empleo Transable desestacionalizado</v>
          </cell>
          <cell r="AH2" t="str">
            <v>Empleo No Transable desestacionalizado</v>
          </cell>
          <cell r="AI2" t="str">
            <v>Empleo Servicios y Comercio sin PEE desestacionalizado</v>
          </cell>
          <cell r="AK2" t="str">
            <v>Tasa desempleo RM desestacionalizado</v>
          </cell>
          <cell r="AL2" t="str">
            <v>Tasa participación RM desestacionalizado</v>
          </cell>
          <cell r="AM2" t="str">
            <v>Subsidio a la contratacion desestacionalizado</v>
          </cell>
          <cell r="AN2" t="str">
            <v>Empleo Privado desestacionalizado</v>
          </cell>
          <cell r="AO2" t="str">
            <v>Tasa Marginal de Desempleo desestacionalizado</v>
          </cell>
          <cell r="AP2" t="str">
            <v>Población primaria desestacionalizado</v>
          </cell>
          <cell r="AQ2" t="str">
            <v>empleo Primario desestacionalizado</v>
          </cell>
          <cell r="AR2" t="str">
            <v>Desempleo Primario desestacionalizado</v>
          </cell>
          <cell r="AS2" t="str">
            <v>Tasa desempleo primario desestacionalizado</v>
          </cell>
          <cell r="AT2" t="str">
            <v>Tasa participación priomearia desestacionalizado</v>
          </cell>
          <cell r="AU2" t="str">
            <v>Servicios Comunales sin PEE desestacionalizado</v>
          </cell>
          <cell r="AV2" t="str">
            <v>Fuerza Trabajo primaria desestacionalizado</v>
          </cell>
          <cell r="AW2" t="str">
            <v>Población jóvenes desestacionalizado</v>
          </cell>
          <cell r="AX2" t="str">
            <v>Fuerza de Trabajo jóvenes desestacionalizado</v>
          </cell>
          <cell r="AY2" t="str">
            <v>Ocupados jóvenes desestacionalizado</v>
          </cell>
          <cell r="AZ2" t="str">
            <v>Desocupados jóvenes desestacionalizado</v>
          </cell>
          <cell r="BA2" t="str">
            <v>Tasa participación jóvenes desestacionalizado</v>
          </cell>
          <cell r="BB2" t="str">
            <v>Tasa desempleo jóvenes desestacionalizado</v>
          </cell>
          <cell r="BC2" t="str">
            <v>Tasa participación mujeres 14-24 desestacionalizado</v>
          </cell>
          <cell r="BD2" t="str">
            <v>Tasa participación mujeres 25-34 desestacionalizado</v>
          </cell>
          <cell r="BE2" t="str">
            <v>Tasa participación mujeres 35-44 desestacionalizado</v>
          </cell>
          <cell r="BF2" t="str">
            <v>Tasa participación mujeres 45-54 desestacionalizado</v>
          </cell>
          <cell r="BG2" t="str">
            <v>Tasa participación mujeres 55-64 desestacionalizado</v>
          </cell>
          <cell r="BH2" t="str">
            <v>Tasa participación mujeres 65 y más desestacionalizado</v>
          </cell>
          <cell r="BI2" t="str">
            <v>Tasa participación hombres 14-24 desestacionalizado</v>
          </cell>
          <cell r="BJ2" t="str">
            <v>Tasa participación hombres 25-34 desestacionalizado</v>
          </cell>
          <cell r="BK2" t="str">
            <v>Tasa participación hombres 35-44 desestacionalizado</v>
          </cell>
          <cell r="BL2" t="str">
            <v>Tasa participación hombres 45-54 desestacionalizado</v>
          </cell>
          <cell r="BM2" t="str">
            <v>Tasa participación hombres 55-64 desestacionalizado</v>
          </cell>
          <cell r="BN2" t="str">
            <v>Tasa participación hombres 65 y más desestacionalizado</v>
          </cell>
          <cell r="BO2" t="str">
            <v>Vacantes ponderadas desestacionalizado</v>
          </cell>
          <cell r="BP2" t="str">
            <v>Empleo Productivo desestacionalizado</v>
          </cell>
          <cell r="BQ2" t="str">
            <v>Empleo RM desestacionalizado</v>
          </cell>
          <cell r="BR2" t="str">
            <v>Vacantes RM desestacionalizado</v>
          </cell>
        </row>
        <row r="3">
          <cell r="C3" t="str">
            <v>miles de personas</v>
          </cell>
          <cell r="D3" t="str">
            <v>miles de personas</v>
          </cell>
          <cell r="E3" t="str">
            <v>miles de personas</v>
          </cell>
          <cell r="F3" t="str">
            <v>miles de personas</v>
          </cell>
          <cell r="G3" t="str">
            <v>miles de personas</v>
          </cell>
          <cell r="H3" t="str">
            <v>porcentaje</v>
          </cell>
          <cell r="I3" t="str">
            <v>porcentaje</v>
          </cell>
          <cell r="J3" t="str">
            <v>miles de personas</v>
          </cell>
          <cell r="K3" t="str">
            <v>porcentaje</v>
          </cell>
          <cell r="L3" t="str">
            <v>miles de personas</v>
          </cell>
          <cell r="M3" t="str">
            <v>miles de personas</v>
          </cell>
          <cell r="N3" t="str">
            <v>miles de personas</v>
          </cell>
          <cell r="O3" t="str">
            <v>miles de personas</v>
          </cell>
          <cell r="P3" t="str">
            <v>porcentaje</v>
          </cell>
          <cell r="Q3" t="str">
            <v>porcentaje</v>
          </cell>
          <cell r="R3" t="str">
            <v>miles de personas</v>
          </cell>
          <cell r="S3" t="str">
            <v>miles de personas</v>
          </cell>
          <cell r="T3" t="str">
            <v>miles de personas</v>
          </cell>
          <cell r="U3" t="str">
            <v>miles de personas</v>
          </cell>
          <cell r="V3" t="str">
            <v>porcentaje</v>
          </cell>
          <cell r="W3" t="str">
            <v>porcentaje</v>
          </cell>
          <cell r="X3" t="str">
            <v>miles de personas</v>
          </cell>
          <cell r="Y3" t="str">
            <v>miles de personas</v>
          </cell>
          <cell r="Z3" t="str">
            <v>miles de personas</v>
          </cell>
          <cell r="AA3" t="str">
            <v>miles de personas</v>
          </cell>
          <cell r="AB3" t="str">
            <v>miles de personas</v>
          </cell>
          <cell r="AC3" t="str">
            <v>miles de personas</v>
          </cell>
          <cell r="AD3" t="str">
            <v>miles de personas</v>
          </cell>
          <cell r="AE3" t="str">
            <v>miles de personas</v>
          </cell>
          <cell r="AF3" t="str">
            <v>miles de personas</v>
          </cell>
          <cell r="AG3" t="str">
            <v>miles de personas</v>
          </cell>
          <cell r="AH3" t="str">
            <v>miles de personas</v>
          </cell>
          <cell r="AI3">
            <v>0</v>
          </cell>
          <cell r="AK3" t="str">
            <v>porcentaje</v>
          </cell>
          <cell r="AL3" t="str">
            <v>porcentaje</v>
          </cell>
          <cell r="AM3" t="str">
            <v>miles de personas</v>
          </cell>
          <cell r="AN3" t="str">
            <v>miles de personas</v>
          </cell>
          <cell r="AO3" t="str">
            <v>porcentaje</v>
          </cell>
          <cell r="AP3" t="str">
            <v>miles de personas</v>
          </cell>
          <cell r="AQ3" t="str">
            <v>miles de personas</v>
          </cell>
          <cell r="AR3" t="str">
            <v>miles de personas</v>
          </cell>
          <cell r="AS3" t="str">
            <v>porcentaje</v>
          </cell>
          <cell r="AT3" t="str">
            <v>porcentaje</v>
          </cell>
          <cell r="AU3" t="str">
            <v>miles de personas</v>
          </cell>
          <cell r="AV3" t="str">
            <v>miles de personas</v>
          </cell>
          <cell r="AW3" t="str">
            <v>miles de personas</v>
          </cell>
          <cell r="AX3" t="str">
            <v>miles de personas</v>
          </cell>
          <cell r="AY3" t="str">
            <v>miles de personas</v>
          </cell>
          <cell r="AZ3" t="str">
            <v>miles de personas</v>
          </cell>
          <cell r="BA3" t="str">
            <v>porcentaje</v>
          </cell>
          <cell r="BB3" t="str">
            <v>porcentaje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 t="str">
            <v>miles de personas</v>
          </cell>
          <cell r="BP3" t="str">
            <v>miles de personas</v>
          </cell>
          <cell r="BQ3" t="str">
            <v>miles de personas</v>
          </cell>
          <cell r="BR3" t="str">
            <v>n° de personas</v>
          </cell>
        </row>
        <row r="4">
          <cell r="C4" t="str">
            <v>n</v>
          </cell>
          <cell r="D4" t="str">
            <v>n</v>
          </cell>
          <cell r="E4" t="str">
            <v>n</v>
          </cell>
          <cell r="F4" t="str">
            <v>n</v>
          </cell>
          <cell r="G4" t="str">
            <v>n</v>
          </cell>
          <cell r="H4" t="str">
            <v>n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n</v>
          </cell>
          <cell r="S4" t="str">
            <v>n</v>
          </cell>
          <cell r="T4" t="str">
            <v>n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B4" t="str">
            <v>n</v>
          </cell>
          <cell r="AC4" t="str">
            <v>n</v>
          </cell>
          <cell r="AD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I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s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X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C4" t="str">
            <v>n</v>
          </cell>
          <cell r="BD4" t="str">
            <v>n</v>
          </cell>
          <cell r="BE4" t="str">
            <v>n</v>
          </cell>
          <cell r="BF4" t="str">
            <v>n</v>
          </cell>
          <cell r="BG4" t="str">
            <v>n</v>
          </cell>
          <cell r="BH4" t="str">
            <v>n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P4" t="str">
            <v>n</v>
          </cell>
          <cell r="BQ4" t="str">
            <v>n</v>
          </cell>
          <cell r="BR4" t="str">
            <v>n</v>
          </cell>
        </row>
        <row r="5">
          <cell r="C5" t="str">
            <v>M.M.D.E</v>
          </cell>
          <cell r="D5" t="str">
            <v>M.M.D.E</v>
          </cell>
          <cell r="E5" t="str">
            <v>M.M.D.E</v>
          </cell>
          <cell r="F5" t="str">
            <v>M.M.N.E</v>
          </cell>
          <cell r="G5" t="str">
            <v>M.M.D.E</v>
          </cell>
          <cell r="H5" t="str">
            <v>M.A.D.E</v>
          </cell>
          <cell r="I5" t="str">
            <v>M.A.D.E</v>
          </cell>
          <cell r="J5" t="str">
            <v>M.M.D.E</v>
          </cell>
          <cell r="K5" t="str">
            <v>M.A.D.E</v>
          </cell>
          <cell r="L5" t="str">
            <v>M.M.D.E</v>
          </cell>
          <cell r="M5" t="str">
            <v>M.M.D.E</v>
          </cell>
          <cell r="N5" t="str">
            <v>M.M.D.E</v>
          </cell>
          <cell r="O5" t="str">
            <v>M.M.D.E</v>
          </cell>
          <cell r="P5" t="str">
            <v>M.A.D.E</v>
          </cell>
          <cell r="Q5" t="str">
            <v>M.A.D.E</v>
          </cell>
          <cell r="R5" t="str">
            <v>M.M.D.E</v>
          </cell>
          <cell r="S5" t="str">
            <v>M.M.N.E</v>
          </cell>
          <cell r="T5" t="str">
            <v>M.M.D.E</v>
          </cell>
          <cell r="U5" t="str">
            <v>M.M.D.E</v>
          </cell>
          <cell r="V5" t="str">
            <v>M.A.N.E</v>
          </cell>
          <cell r="W5" t="str">
            <v>M.A.D.E</v>
          </cell>
          <cell r="X5" t="str">
            <v>M.M.D.E</v>
          </cell>
          <cell r="Y5" t="str">
            <v>M.M.D.E</v>
          </cell>
          <cell r="Z5" t="str">
            <v>M.M.D.E</v>
          </cell>
          <cell r="AA5" t="str">
            <v>M.M.D.E</v>
          </cell>
          <cell r="AB5" t="str">
            <v>M.M.D.E</v>
          </cell>
          <cell r="AC5" t="str">
            <v>M.M.D.E</v>
          </cell>
          <cell r="AD5" t="str">
            <v>M.M.D.E</v>
          </cell>
          <cell r="AE5" t="str">
            <v>M.M.D.E</v>
          </cell>
          <cell r="AF5" t="str">
            <v>M.M.D.E</v>
          </cell>
          <cell r="AG5" t="str">
            <v>M.M.D.E</v>
          </cell>
          <cell r="AH5" t="str">
            <v>M.M.D.E</v>
          </cell>
          <cell r="AI5" t="str">
            <v>M.M.D.E</v>
          </cell>
          <cell r="AK5" t="str">
            <v>M.A.D.E</v>
          </cell>
          <cell r="AL5" t="str">
            <v>M.A.D.E</v>
          </cell>
          <cell r="AM5" t="str">
            <v>M.M.D.E</v>
          </cell>
          <cell r="AN5" t="str">
            <v>M.M.D.E</v>
          </cell>
          <cell r="AO5" t="str">
            <v>M.A.D.E</v>
          </cell>
          <cell r="AP5" t="str">
            <v>M.M.D.E</v>
          </cell>
          <cell r="AQ5" t="str">
            <v>M.M.D.E</v>
          </cell>
          <cell r="AR5" t="str">
            <v>M.M.D.E</v>
          </cell>
          <cell r="AS5" t="str">
            <v>M.A.D.E</v>
          </cell>
          <cell r="AT5" t="str">
            <v>M.A.D.E</v>
          </cell>
          <cell r="AU5" t="str">
            <v>M.M.D.E</v>
          </cell>
          <cell r="AV5" t="str">
            <v>M.M.D.E</v>
          </cell>
          <cell r="AW5" t="str">
            <v>M.M.D.E</v>
          </cell>
          <cell r="AX5" t="str">
            <v>M.M.D.E</v>
          </cell>
          <cell r="AY5" t="str">
            <v>M.M.D.E</v>
          </cell>
          <cell r="AZ5" t="str">
            <v>M.A.N.E</v>
          </cell>
          <cell r="BA5" t="str">
            <v>M.A.D.E</v>
          </cell>
          <cell r="BB5" t="str">
            <v>M.A.D.E</v>
          </cell>
          <cell r="BC5" t="str">
            <v>M.A.D.E</v>
          </cell>
          <cell r="BD5" t="str">
            <v>M.A.D.E</v>
          </cell>
          <cell r="BE5" t="str">
            <v>M.A.D.E</v>
          </cell>
          <cell r="BF5" t="str">
            <v>M.A.D.E</v>
          </cell>
          <cell r="BG5" t="str">
            <v>M.A.D.E</v>
          </cell>
          <cell r="BH5" t="str">
            <v>M.A.D.E</v>
          </cell>
          <cell r="BI5" t="str">
            <v>M.A.D.E</v>
          </cell>
          <cell r="BJ5" t="str">
            <v>M.A.D.E</v>
          </cell>
          <cell r="BK5" t="str">
            <v>M.A.D.A</v>
          </cell>
          <cell r="BL5" t="str">
            <v>M.A.D.E</v>
          </cell>
          <cell r="BM5" t="str">
            <v>M.A.D.E</v>
          </cell>
          <cell r="BN5" t="str">
            <v>M.A.D.E</v>
          </cell>
          <cell r="BO5" t="str">
            <v>M.M.D.E</v>
          </cell>
          <cell r="BP5" t="str">
            <v>M.M.D.E</v>
          </cell>
          <cell r="BQ5" t="str">
            <v>M.M.D.E</v>
          </cell>
          <cell r="BR5" t="str">
            <v>M.M.D.E</v>
          </cell>
        </row>
        <row r="6">
          <cell r="C6" t="str">
            <v>(2 1 2)(0 1 1)</v>
          </cell>
          <cell r="D6" t="str">
            <v>(2 1 2)(0 1 1)</v>
          </cell>
          <cell r="E6" t="str">
            <v>(2 1 2)(0 1 1)</v>
          </cell>
          <cell r="F6" t="str">
            <v>(2 1 2)(0 1 1)</v>
          </cell>
          <cell r="G6" t="str">
            <v>(2 1 2)(0 1 1)</v>
          </cell>
          <cell r="H6" t="str">
            <v>(2 1 2)(0 1 1)</v>
          </cell>
          <cell r="I6" t="str">
            <v>(2 1 2)(0 1 1)</v>
          </cell>
          <cell r="J6" t="str">
            <v>(0 1 2)(0 1 1)</v>
          </cell>
          <cell r="K6" t="str">
            <v>(2 1 0)(0 1 1)</v>
          </cell>
          <cell r="L6" t="str">
            <v>(2 1 2)(0 1 1)</v>
          </cell>
          <cell r="M6" t="str">
            <v>(2 1 2)(0 1 1)</v>
          </cell>
          <cell r="N6" t="str">
            <v>(2 1 2)(0 1 1)</v>
          </cell>
          <cell r="O6" t="str">
            <v>(2 1 2)(0 1 1)</v>
          </cell>
          <cell r="P6" t="str">
            <v>(2 1 2)(0 1 1)</v>
          </cell>
          <cell r="Q6" t="str">
            <v>(2 1 2)(0 1 1)</v>
          </cell>
          <cell r="R6" t="str">
            <v>(2 1 2)(0 1 1)</v>
          </cell>
          <cell r="S6" t="str">
            <v>(2 1 2)(0 1 1)</v>
          </cell>
          <cell r="T6" t="str">
            <v>(2 1 2)(0 1 1)</v>
          </cell>
          <cell r="U6" t="str">
            <v>(2 1 2)(0 1 1)</v>
          </cell>
          <cell r="V6" t="str">
            <v>(2 1 2)(0 1 1)</v>
          </cell>
          <cell r="W6" t="str">
            <v>(2 1 0)(0 1 1)</v>
          </cell>
          <cell r="X6" t="str">
            <v>(0 1 1)(0 1 1)</v>
          </cell>
          <cell r="Y6" t="str">
            <v>(2 1 2)(0 1 1)</v>
          </cell>
          <cell r="Z6" t="str">
            <v>(0 1 1)(0 1 1)</v>
          </cell>
          <cell r="AA6" t="str">
            <v>(2 1 2)(0 1 1)</v>
          </cell>
          <cell r="AB6" t="str">
            <v>(2 1 2)(0 1 1)</v>
          </cell>
          <cell r="AC6" t="str">
            <v>(2 1 0)(0 1 1)</v>
          </cell>
          <cell r="AD6" t="str">
            <v>(2 1 0)(0 1 1)</v>
          </cell>
          <cell r="AE6" t="str">
            <v>(2 1 2)(0 1 1)</v>
          </cell>
          <cell r="AF6" t="str">
            <v>(0 1 1)(0 1 1)</v>
          </cell>
          <cell r="AG6" t="str">
            <v>(2 1 2)(0 1 1)</v>
          </cell>
          <cell r="AH6" t="str">
            <v>(2 1 2)(0 1 1)</v>
          </cell>
          <cell r="AI6" t="str">
            <v>(0 1 2)(0 1 1)</v>
          </cell>
          <cell r="AK6" t="str">
            <v>(2 1 2)(0 1 1)</v>
          </cell>
          <cell r="AL6" t="str">
            <v>(2 1 2)(0 1 1)</v>
          </cell>
          <cell r="AM6" t="str">
            <v>(2 1 2)(0 1 1)</v>
          </cell>
          <cell r="AN6" t="str">
            <v>(0 1 2)(0 1 1)</v>
          </cell>
          <cell r="AO6" t="str">
            <v>(2 1 0)(0 1 1)</v>
          </cell>
          <cell r="AP6" t="str">
            <v>(2 1 2)(0 1 1)</v>
          </cell>
          <cell r="AQ6" t="str">
            <v>(0 1 2)(0 1 1)</v>
          </cell>
          <cell r="AR6" t="str">
            <v>(0 1 2)(0 1 1)</v>
          </cell>
          <cell r="AS6" t="str">
            <v>(2 1 2)(0 1 1)</v>
          </cell>
          <cell r="AT6" t="str">
            <v>(0 1 1)(0 1 1)</v>
          </cell>
          <cell r="AU6" t="str">
            <v>(0 1 1)(0 1 1)</v>
          </cell>
          <cell r="AV6" t="str">
            <v>(2 1 2)(0 1 1)</v>
          </cell>
          <cell r="AW6" t="str">
            <v>(0 1 2)(0 1 1)</v>
          </cell>
          <cell r="AX6" t="str">
            <v>(0 1 2)(0 1 1)</v>
          </cell>
          <cell r="AY6" t="str">
            <v>(2 1 2)(0 1 1)</v>
          </cell>
          <cell r="AZ6" t="str">
            <v>(2 1 2)(0 1 1)</v>
          </cell>
          <cell r="BA6" t="str">
            <v>(2 1 2)(0 1 1)</v>
          </cell>
          <cell r="BB6" t="str">
            <v>(2 1 2)(0 1 1)</v>
          </cell>
          <cell r="BC6" t="str">
            <v>(2 1 2)(0 1 1)</v>
          </cell>
          <cell r="BD6" t="str">
            <v>(0 1 1)(0 1 1)</v>
          </cell>
          <cell r="BE6" t="str">
            <v>(0 1 2)(0 1 1)</v>
          </cell>
          <cell r="BF6" t="str">
            <v>(0 1 1)(0 1 1)</v>
          </cell>
          <cell r="BG6" t="str">
            <v>(0 1 1)(0 1 1)</v>
          </cell>
          <cell r="BH6" t="str">
            <v>(0 1 1)(0 1 1)</v>
          </cell>
          <cell r="BI6" t="str">
            <v>(2 1 2)(0 1 1)</v>
          </cell>
          <cell r="BJ6" t="str">
            <v>(0 1 1)(0 1 1)</v>
          </cell>
          <cell r="BK6" t="str">
            <v>(2 1 2)(0 1 1)</v>
          </cell>
          <cell r="BL6" t="str">
            <v>(2 1 2)(0 1 1)</v>
          </cell>
          <cell r="BM6" t="str">
            <v>(2 1 2)(0 1 1)</v>
          </cell>
          <cell r="BN6" t="str">
            <v>(0 1 1)(0 1 1)</v>
          </cell>
          <cell r="BO6" t="str">
            <v>(2 1 2)(0 1 1)</v>
          </cell>
          <cell r="BP6" t="str">
            <v>(0 1 1)(0 1 1)</v>
          </cell>
          <cell r="BQ6" t="str">
            <v>(2 1 2)(0 1 1)</v>
          </cell>
          <cell r="BR6" t="str">
            <v>(2 1 2)(0 1 1)</v>
          </cell>
        </row>
        <row r="7">
          <cell r="C7" t="str">
            <v>b=( 0.019089 0.002732f -0.000075f 0.001065f 0.001564f 0.000222f 0.000927f -0.001814f -0.001554f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</row>
        <row r="8">
          <cell r="C8" t="str">
            <v>b=( -0.000006 0.000000f 0.000000f 0.000000f 0.000000f 0.000000f 0.000000f 0.000000f 0.000000f)</v>
          </cell>
          <cell r="D8" t="str">
            <v>b=( -0.000016 0.000577f 0.000015f 0.000133f -0.000057f -0.000088f -0.000015f 0.000074f 0.000074f)</v>
          </cell>
          <cell r="E8" t="str">
            <v>b=( -0.000055 0.000484f -0.000147f 0.000197f -0.000086f -0.000124f 0.000108f -0.000036f -0.000116f)</v>
          </cell>
          <cell r="F8" t="str">
            <v>b=( 0.000074 0.000864f -0.002573f 0.003385f 0.004553f 0.000269f -0.006099f 0.008445f -0.008820f)</v>
          </cell>
          <cell r="G8" t="str">
            <v>b=( 0.000254 -0.000606f 0.001191f -0.000633f 0.000363f 0.000174f -0.000649f 0.000603f 0.001764f)</v>
          </cell>
          <cell r="H8" t="str">
            <v>b=( 0.00277 -0.009232f 0.010749f -0.007458f 0.003377f 0.002843f -0.006503f 0.004876f 0.012832f)</v>
          </cell>
          <cell r="I8" t="str">
            <v>b=( -0.000479 0.029852f 0.000759f 0.007243f -0.003158f -0.004730f -0.000613f 0.003777f 0.004249f)</v>
          </cell>
          <cell r="J8" t="str">
            <v>b=( -0.001522 0.013124f -0.004387f -0.001626f 0.010644f -0.001800f 0.000404f 0.001358f -0.001974f)</v>
          </cell>
          <cell r="K8" t="str">
            <v>b=( 0.006178 -0.029211f 0.002822f -0.003675f 0.007232f -0.007774f 0.000233f 0.003647f 0.009957f)</v>
          </cell>
          <cell r="L8" t="str">
            <v>b=( -0.000006 0.000000f 0.000000f 0.000000f 0.000000f 0.000000f 0.000000f 0.000000f 0.000000f)</v>
          </cell>
          <cell r="M8" t="str">
            <v>b=( -0.000029 0.000557f 0.000074f -0.000058f 0.000033f -0.000011f -0.000067f 0.000100f -0.000005f)</v>
          </cell>
          <cell r="N8" t="str">
            <v>b=( -0.000062 0.000514f -0.000071f 0.000090f -0.000027f -0.000069f 0.000020f 0.000046f -0.000052f)</v>
          </cell>
          <cell r="O8" t="str">
            <v>b=( 0.000275 -0.000399f 0.001578f -0.000958f 0.000264f -0.000277f 0.000158f 0.000308f 0.001770f)</v>
          </cell>
          <cell r="P8" t="str">
            <v>b=( 0.002574 -0.001478f 0.012331f -0.009835f 0.004404f -0.000148f -0.002735f 0.003939f 0.010879f)</v>
          </cell>
          <cell r="Q8" t="str">
            <v>b=( -0.001739 0.038954f 0.004766f -0.004920f 0.002200f 0.000825f -0.007236f 0.007587f -0.002936f)</v>
          </cell>
          <cell r="R8" t="str">
            <v>b=( -0.000006 0.000000f 0.000000f 0.000000f 0.000000f 0.000000f 0.000000f 0.000000f 0.000000f)</v>
          </cell>
          <cell r="S8" t="str">
            <v>b=( -0.003019 -0.007446f -0.001854f 0.014475f -0.003440f 0.006358f 0.021868f -0.012680f 0.002223f)</v>
          </cell>
          <cell r="T8" t="str">
            <v>b=( -0.000055 0.000716f -0.000264f 0.000326f -0.000125f -0.000304f 0.000283f -0.000194f -0.000324f)</v>
          </cell>
          <cell r="U8" t="str">
            <v>b=( 0.000287 -0.001345f -0.000062f 0.000159f 0.000368f 0.000458f -0.001190f 0.000266f 0.000785f)</v>
          </cell>
          <cell r="V8" t="str">
            <v>b=( 0.003923 -0.025361f 0.007320f -0.005836f 0.004702f 0.008405f -0.015769f 0.009136f 0.015299f)</v>
          </cell>
          <cell r="W8" t="str">
            <v>b=( 0.000365 0.021317f 0.003542f -0.001815f 0.008228f -0.021675f 0.018932f -0.005734f 0.004375f)</v>
          </cell>
          <cell r="X8" t="str">
            <v>b=( -0.000067 0.002832f -0.000114f 0.000054f 0.000245f -0.000303f 0.000236f -0.000001f -0.000252f)</v>
          </cell>
          <cell r="Y8" t="str">
            <v>b=( -0.000057 -0.002447f -0.000315f 0.000347f -0.000154f -0.000438f 0.000429f -0.000377f -0.000561f)</v>
          </cell>
          <cell r="Z8" t="str">
            <v>b=( -0.000236 -0.002254f 0.000128f 0.000002f 0.000108f 0.000475f -0.000172f -0.000041f 0.000397f)</v>
          </cell>
          <cell r="AA8" t="str">
            <v>b=( -0.000042 -0.007549f 0.000149f -0.002847f 0.002500f -0.002321f 0.001484f 0.000361f 0.002215f)</v>
          </cell>
          <cell r="AB8" t="str">
            <v>b=( -0.000183 0.002191f 0.000320f 0.000146f -0.000354f 0.000481f -0.000257f 0.000070f 0.000991f)</v>
          </cell>
          <cell r="AC8" t="str">
            <v>b=( -0.000075 -0.004520f -0.001328f 0.001189f -0.000520f 0.000004f -0.000307f -0.000088f -0.001335f)</v>
          </cell>
          <cell r="AD8" t="str">
            <v>b=( 0.00004 -0.000592f -0.000413f 0.000194f -0.000043f -0.000334f 0.000248f 0.000001f -0.000284f)</v>
          </cell>
          <cell r="AE8" t="str">
            <v>b=( -0.000086 0.000010f 0.000470f -0.000036f -0.000380f 0.000283f -0.000257f 0.000121f 0.000079f)</v>
          </cell>
          <cell r="AF8" t="str">
            <v>b=( -0.000098 -0.002304f -0.000068f 0.000544f -0.000244f -0.000245f 0.000025f 0.000066f -0.000261f)</v>
          </cell>
          <cell r="AG8" t="str">
            <v>b=( -0.000115 0.002077f 0.000080f 0.000145f -0.000147f 0.000099f 0.000009f -0.000003f 0.000266f)</v>
          </cell>
          <cell r="AH8" t="str">
            <v>b=( -0.000032 -0.000986f -0.000195f 0.000172f -0.000067f -0.000239f 0.000193f -0.000080f -0.000280f)</v>
          </cell>
          <cell r="AI8" t="str">
            <v>b=( -0.000052 0.001159f -0.000039f 0.000153f -0.000160f -0.000237f 0.000328f -0.000229f -0.000211f)</v>
          </cell>
          <cell r="AK8" t="str">
            <v>b=( 0.003778 -0.015746f 0.022737f -0.005646f -0.007381f 0.006852f -0.003656f 0.004766f 0.033372f)</v>
          </cell>
          <cell r="AL8" t="str">
            <v>b=( -0.000825 0.055369f 0.002100f 0.011552f -0.004698f -0.010833f 0.005020f 0.001606f 0.011063f)</v>
          </cell>
          <cell r="AM8" t="str">
            <v>b=( -0.003877 0.045152f -0.006696f -0.002447f 0.008932f -0.001026f 0.001472f -0.005117f -0.002268f)</v>
          </cell>
          <cell r="AN8" t="str">
            <v>b=( -0.000083 0.000888f -0.000088f 0.000155f -0.000087f -0.000136f 0.000186f -0.000100f -0.000113f)</v>
          </cell>
          <cell r="AO8" t="str">
            <v>b=( 0.002714 0.020893f 0.008658f -0.009629f 0.019724f -0.005678f 0.018388f -0.018880f 0.031504f)</v>
          </cell>
          <cell r="AP8" t="str">
            <v>b=( -0.000049 0.000107f 0.000024f 0.000020f -0.000072f 0.000003f 0.000075f -0.000088f -0.000045f)</v>
          </cell>
          <cell r="AQ8" t="str">
            <v>b=( -0.0001 -0.000140f -0.000076f 0.000135f -0.000109f 0.000013f 0.000100f -0.000120f -0.000040f)</v>
          </cell>
          <cell r="AR8" t="str">
            <v>b=( 0.000276 -0.005422f 0.000732f -0.000208f -0.000590f 0.000378f -0.000391f 0.000498f 0.000236f)</v>
          </cell>
          <cell r="AS8" t="str">
            <v>b=( 0.002885 -0.022372f 0.006044f -0.005213f -0.000790f 0.002393f -0.002501f 0.002562f -0.001508f)</v>
          </cell>
          <cell r="AT8" t="str">
            <v>b=( -0.000537 0.012313f -0.007211f 0.014181f -0.009378f 0.000812f -0.001088f -0.000588f -0.001170f)</v>
          </cell>
          <cell r="AU8" t="str">
            <v>b=( -0.000042 -0.001931f -0.000616f 0.000170f -0.000056f -0.000278f 0.000212f 0.000049f -0.000635f)</v>
          </cell>
          <cell r="AV8" t="str">
            <v>b=( -0.000067 -0.000065f 0.000022f 0.000033f -0.000083f -0.000013f 0.000160f -0.000147f 0.000031f)</v>
          </cell>
          <cell r="AW8" t="str">
            <v>b=( 0.000055 -0.000315f 0.000085f -0.000066f 0.000015f 0.000050f -0.000010f 0.000027f 0.000112f)</v>
          </cell>
          <cell r="AX8" t="str">
            <v>b=( 0.000033 0.000002f 0.000042f 0.000163f 0.000173f -0.000358f 0.000093f 0.000131f 0.000390f)</v>
          </cell>
          <cell r="AY8" t="str">
            <v>b=( -0.000019 0.001461f -0.000372f 0.000296f 0.000097f -0.000250f 0.000152f 0.000040f -0.000032f)</v>
          </cell>
          <cell r="AZ8" t="str">
            <v>b=( 0.000264 -0.002477f 0.001027f -0.000861f 0.000595f -0.000362f 0.000183f 0.000559f 0.001287f)</v>
          </cell>
          <cell r="BA8" t="str">
            <v>b=( -0.000296 0.014371f 0.001315f -0.002054f 0.009862f -0.011079f 0.000416f 0.008746f 0.008578f)</v>
          </cell>
          <cell r="BB8" t="str">
            <v>b=( 0.004802 -0.026963f 0.023301f -0.012336f -0.001209f 0.003800f -0.001032f 0.000387f 0.019919f)</v>
          </cell>
          <cell r="BC8" t="str">
            <v>b=( -0.000001 0.034674f 0.010178f 0.003055f -0.003358f -0.001571f 0.000912f 0.010786f 0.018865f)</v>
          </cell>
          <cell r="BD8" t="str">
            <v>b=( 0.000406 0.088320f -0.006642f 0.014364f -0.001121f -0.010731f 0.009290f -0.007882f -0.011826f)</v>
          </cell>
          <cell r="BE8" t="str">
            <v>b=( 0.001 0.029618f 0.001222f 0.001590f 0.006175f -0.013601f 0.015522f -0.003062f 0.012573f)</v>
          </cell>
          <cell r="BF8" t="str">
            <v>b=( -0.000098 0.056026f -0.001945f 0.001347f -0.003221f -0.004469f 0.011680f -0.009160f -0.007541f)</v>
          </cell>
          <cell r="BG8" t="str">
            <v>b=( -0.000962 0.007584f 0.001956f 0.012806f -0.010608f -0.016424f 0.027745f -0.014900f 0.017639f)</v>
          </cell>
          <cell r="BH8" t="str">
            <v>b=( -0.000764 0.013212f -0.009893f 0.015223f -0.013040f 0.006888f 0.004413f -0.006650f 0.009066f)</v>
          </cell>
          <cell r="BI8" t="str">
            <v>b=( -0.002936 0.013108f -0.012752f 0.009480f 0.003979f -0.012956f 0.012274f -0.009331f -0.008133f)</v>
          </cell>
          <cell r="BJ8" t="str">
            <v>b=( -0.001683 0.004569f 0.005101f 0.002789f -0.001933f -0.005699f 0.001572f 0.003751f 0.001491f)</v>
          </cell>
          <cell r="BK8" t="str">
            <v>b=( -0.001058 0.007097f -0.005829f 0.003837f 0.000358f -0.000516f -0.000304f -0.001695f -0.004456f)</v>
          </cell>
          <cell r="BL8" t="str">
            <v>b=( -0.00531 -0.005459f -0.000336f 0.004597f -0.004365f 0.001321f -0.000288f 0.003737f 0.000196f)</v>
          </cell>
          <cell r="BM8" t="str">
            <v>b=( -0.001866 -0.031520f 0.020869f -0.007796f -0.006114f 0.006164f -0.005967f 0.018024f 0.004581f)</v>
          </cell>
          <cell r="BN8" t="str">
            <v>b=( -0.003748 -0.045911f -0.018361f 0.034250f -0.034124f 0.028884f -0.010967f 0.002829f 0.008256f)</v>
          </cell>
          <cell r="BO8" t="str">
            <v>b=( -0.000078 0.011725f -0.008052f -0.006399f -0.012766f -0.009754f -0.008589f -0.011122f -0.077059f)</v>
          </cell>
          <cell r="BP8" t="str">
            <v>b=( -0.000143 0.000218f 0.000232f 0.000080f -0.000203f 0.000338f -0.000218f 0.000110f 0.000345f)</v>
          </cell>
          <cell r="BQ8" t="str">
            <v>b=( -0.000067 0.000838f -0.000171f 0.000188f -0.000076f -0.000192f 0.000137f 0.000006f -0.000186f)</v>
          </cell>
          <cell r="BR8" t="str">
            <v>b=( -0.000059 0.008296f -0.001868f -0.001882f 0.000597f -0.001375f 0.000729f 0.000692f -0.005280f)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</row>
        <row r="22">
          <cell r="AO22">
            <v>15.2895309486141</v>
          </cell>
        </row>
        <row r="23">
          <cell r="C23">
            <v>8380.1866990668204</v>
          </cell>
          <cell r="D23">
            <v>4273.6089935062801</v>
          </cell>
          <cell r="E23">
            <v>3655.2999798686001</v>
          </cell>
          <cell r="F23">
            <v>3392.77185778587</v>
          </cell>
          <cell r="G23">
            <v>629.20946239595503</v>
          </cell>
          <cell r="H23">
            <v>14.348762663280599</v>
          </cell>
          <cell r="I23">
            <v>50.878284808341199</v>
          </cell>
          <cell r="K23">
            <v>20.215727342743499</v>
          </cell>
          <cell r="L23">
            <v>4082.0246590167299</v>
          </cell>
          <cell r="M23">
            <v>3016.4728678820002</v>
          </cell>
          <cell r="N23">
            <v>2629.3280929912398</v>
          </cell>
          <cell r="O23">
            <v>408.34177609657002</v>
          </cell>
          <cell r="P23">
            <v>12.9422573862386</v>
          </cell>
          <cell r="Q23">
            <v>73.820661343844094</v>
          </cell>
          <cell r="R23">
            <v>4298.1512864873803</v>
          </cell>
          <cell r="S23">
            <v>1249.98183297779</v>
          </cell>
          <cell r="T23">
            <v>1027.81618138814</v>
          </cell>
          <cell r="U23">
            <v>220.707459059293</v>
          </cell>
          <cell r="V23">
            <v>17.580202829758999</v>
          </cell>
          <cell r="W23">
            <v>29.0860196766677</v>
          </cell>
          <cell r="X23">
            <v>714.68364809568004</v>
          </cell>
          <cell r="Y23">
            <v>629.14289923337799</v>
          </cell>
          <cell r="Z23">
            <v>153.54335929648599</v>
          </cell>
          <cell r="AA23">
            <v>25.749576177158598</v>
          </cell>
          <cell r="AB23">
            <v>492.12970901315498</v>
          </cell>
          <cell r="AC23">
            <v>82.175777918725998</v>
          </cell>
          <cell r="AD23">
            <v>1186.4358339289599</v>
          </cell>
          <cell r="AE23">
            <v>148.196017398724</v>
          </cell>
          <cell r="AF23">
            <v>225.879922193759</v>
          </cell>
          <cell r="AG23">
            <v>1288.9378551827001</v>
          </cell>
          <cell r="AH23">
            <v>2362.98246935322</v>
          </cell>
          <cell r="AI23">
            <v>1705.26547973735</v>
          </cell>
          <cell r="AK23">
            <v>18.278618657530298</v>
          </cell>
          <cell r="AL23">
            <v>54.085743879352599</v>
          </cell>
          <cell r="AN23">
            <v>3404.1509419204399</v>
          </cell>
          <cell r="AO23">
            <v>13.359379845084201</v>
          </cell>
          <cell r="BO23">
            <v>5459.7639748453903</v>
          </cell>
          <cell r="BP23">
            <v>1129.9900051371701</v>
          </cell>
          <cell r="BQ23">
            <v>1461.42622439605</v>
          </cell>
        </row>
        <row r="24">
          <cell r="C24">
            <v>8393.8608514339194</v>
          </cell>
          <cell r="D24">
            <v>4261.2923067727697</v>
          </cell>
          <cell r="E24">
            <v>3675.9399847391401</v>
          </cell>
          <cell r="F24">
            <v>3435.0104962221199</v>
          </cell>
          <cell r="G24">
            <v>588.49679165351699</v>
          </cell>
          <cell r="H24">
            <v>13.6769597307166</v>
          </cell>
          <cell r="I24">
            <v>50.744223011838201</v>
          </cell>
          <cell r="K24">
            <v>19.338928344614299</v>
          </cell>
          <cell r="L24">
            <v>4088.8137870768901</v>
          </cell>
          <cell r="M24">
            <v>3016.4209423012098</v>
          </cell>
          <cell r="N24">
            <v>2644.2310103310801</v>
          </cell>
          <cell r="O24">
            <v>379.21517582395899</v>
          </cell>
          <cell r="P24">
            <v>12.280998403960901</v>
          </cell>
          <cell r="Q24">
            <v>73.743934508072698</v>
          </cell>
          <cell r="R24">
            <v>4305.0489546651697</v>
          </cell>
          <cell r="S24">
            <v>1243.28597019378</v>
          </cell>
          <cell r="T24">
            <v>1030.9680884741599</v>
          </cell>
          <cell r="U24">
            <v>211.95304067185401</v>
          </cell>
          <cell r="V24">
            <v>17.223929340369999</v>
          </cell>
          <cell r="W24">
            <v>28.886994888342599</v>
          </cell>
          <cell r="X24">
            <v>721.984903009047</v>
          </cell>
          <cell r="Y24">
            <v>633.21788739103204</v>
          </cell>
          <cell r="Z24">
            <v>155.147586515022</v>
          </cell>
          <cell r="AA24">
            <v>24.683432263692598</v>
          </cell>
          <cell r="AB24">
            <v>490.49597831065</v>
          </cell>
          <cell r="AC24">
            <v>80.170162469887899</v>
          </cell>
          <cell r="AD24">
            <v>1195.3179521751499</v>
          </cell>
          <cell r="AE24">
            <v>151.531998581458</v>
          </cell>
          <cell r="AF24">
            <v>225.273109439172</v>
          </cell>
          <cell r="AG24">
            <v>1293.1440991275499</v>
          </cell>
          <cell r="AH24">
            <v>2384.0170049912399</v>
          </cell>
          <cell r="AI24">
            <v>1741.07962020579</v>
          </cell>
          <cell r="AK24">
            <v>17.994107138710799</v>
          </cell>
          <cell r="AL24">
            <v>53.663086701983303</v>
          </cell>
          <cell r="AN24">
            <v>3438.2435252362202</v>
          </cell>
          <cell r="AO24">
            <v>12.832815639823799</v>
          </cell>
          <cell r="AP24">
            <v>2103.0611076049499</v>
          </cell>
          <cell r="AQ24">
            <v>1712.86457698408</v>
          </cell>
          <cell r="AR24">
            <v>201.182087936741</v>
          </cell>
          <cell r="AS24">
            <v>10.326523038237299</v>
          </cell>
          <cell r="AT24">
            <v>90.748628239583496</v>
          </cell>
          <cell r="AU24">
            <v>954.75753708451805</v>
          </cell>
          <cell r="AV24">
            <v>1907.8973779744599</v>
          </cell>
          <cell r="AW24">
            <v>2449.56044700144</v>
          </cell>
          <cell r="BC24">
            <v>26.496766424012801</v>
          </cell>
          <cell r="BD24">
            <v>40.721663997152099</v>
          </cell>
          <cell r="BE24">
            <v>42.0831886984246</v>
          </cell>
          <cell r="BF24">
            <v>33.3240582416622</v>
          </cell>
          <cell r="BG24">
            <v>17.1137724312497</v>
          </cell>
          <cell r="BH24">
            <v>4.0263661432429201</v>
          </cell>
          <cell r="BI24">
            <v>52.417098030115199</v>
          </cell>
          <cell r="BJ24">
            <v>94.194207014005002</v>
          </cell>
          <cell r="BK24">
            <v>92.309600730378804</v>
          </cell>
          <cell r="BL24">
            <v>82.449234880742097</v>
          </cell>
          <cell r="BM24">
            <v>70.777264245755802</v>
          </cell>
          <cell r="BN24">
            <v>24.037722619512099</v>
          </cell>
          <cell r="BO24">
            <v>5814.0733993997201</v>
          </cell>
          <cell r="BP24">
            <v>1129.4342437027301</v>
          </cell>
          <cell r="BQ24">
            <v>1460.07333851509</v>
          </cell>
          <cell r="BR24">
            <v>4859.4101265150002</v>
          </cell>
        </row>
        <row r="25">
          <cell r="C25">
            <v>8407.5644015922298</v>
          </cell>
          <cell r="D25">
            <v>4247.3290298192996</v>
          </cell>
          <cell r="E25">
            <v>3700.0917177646402</v>
          </cell>
          <cell r="F25">
            <v>3474.7209420951399</v>
          </cell>
          <cell r="G25">
            <v>552.68353464879499</v>
          </cell>
          <cell r="H25">
            <v>12.9140548581306</v>
          </cell>
          <cell r="I25">
            <v>50.499486133461701</v>
          </cell>
          <cell r="K25">
            <v>18.464131470002801</v>
          </cell>
          <cell r="L25">
            <v>4095.5820608582198</v>
          </cell>
          <cell r="M25">
            <v>3013.3834280627302</v>
          </cell>
          <cell r="N25">
            <v>2665.0556310114398</v>
          </cell>
          <cell r="O25">
            <v>354.296785969366</v>
          </cell>
          <cell r="P25">
            <v>11.6178213767174</v>
          </cell>
          <cell r="Q25">
            <v>73.577177316121904</v>
          </cell>
          <cell r="R25">
            <v>4311.9837071255597</v>
          </cell>
          <cell r="S25">
            <v>1234.84909228216</v>
          </cell>
          <cell r="T25">
            <v>1034.2483925669801</v>
          </cell>
          <cell r="U25">
            <v>198.60977265579101</v>
          </cell>
          <cell r="V25">
            <v>16.014388887151</v>
          </cell>
          <cell r="W25">
            <v>28.5989494974264</v>
          </cell>
          <cell r="X25">
            <v>734.06677194418603</v>
          </cell>
          <cell r="Y25">
            <v>634.88321396311005</v>
          </cell>
          <cell r="Z25">
            <v>160.71481318875101</v>
          </cell>
          <cell r="AA25">
            <v>24.025492371054799</v>
          </cell>
          <cell r="AB25">
            <v>490.34140300431602</v>
          </cell>
          <cell r="AC25">
            <v>78.607463155936202</v>
          </cell>
          <cell r="AD25">
            <v>1198.7515719606899</v>
          </cell>
          <cell r="AE25">
            <v>149.40279975006499</v>
          </cell>
          <cell r="AF25">
            <v>232.516577594919</v>
          </cell>
          <cell r="AG25">
            <v>1305.88925886938</v>
          </cell>
          <cell r="AH25">
            <v>2394.9328768204</v>
          </cell>
          <cell r="AI25">
            <v>1745.43780246202</v>
          </cell>
          <cell r="AK25">
            <v>16.604077673517899</v>
          </cell>
          <cell r="AL25">
            <v>53.2045477934468</v>
          </cell>
          <cell r="AN25">
            <v>3470.6299287776701</v>
          </cell>
          <cell r="AO25">
            <v>12.616587778802501</v>
          </cell>
          <cell r="AP25">
            <v>2104.4396447608601</v>
          </cell>
          <cell r="AQ25">
            <v>1725.82670276608</v>
          </cell>
          <cell r="AR25">
            <v>176.79565479862299</v>
          </cell>
          <cell r="AS25">
            <v>9.2363047753012193</v>
          </cell>
          <cell r="AT25">
            <v>90.337774455196893</v>
          </cell>
          <cell r="AU25">
            <v>962.83978785434203</v>
          </cell>
          <cell r="AV25">
            <v>1900.9304533927</v>
          </cell>
          <cell r="AW25">
            <v>2451.4865968589402</v>
          </cell>
          <cell r="AX25">
            <v>963.74765641178601</v>
          </cell>
          <cell r="AY25">
            <v>733.25414702502906</v>
          </cell>
          <cell r="AZ25">
            <v>230.72671621320001</v>
          </cell>
          <cell r="BA25">
            <v>39.292332463229002</v>
          </cell>
          <cell r="BB25">
            <v>23.929371871094901</v>
          </cell>
          <cell r="BC25">
            <v>26.407962378541399</v>
          </cell>
          <cell r="BD25">
            <v>40.640947926158297</v>
          </cell>
          <cell r="BE25">
            <v>42.019194446710301</v>
          </cell>
          <cell r="BF25">
            <v>33.313500442933297</v>
          </cell>
          <cell r="BG25">
            <v>17.1121516603035</v>
          </cell>
          <cell r="BH25">
            <v>4.0556002294721303</v>
          </cell>
          <cell r="BI25">
            <v>51.875708498720897</v>
          </cell>
          <cell r="BJ25">
            <v>94.1439286419469</v>
          </cell>
          <cell r="BK25">
            <v>91.374883329542897</v>
          </cell>
          <cell r="BL25">
            <v>82.1685601317795</v>
          </cell>
          <cell r="BM25">
            <v>70.962611846366897</v>
          </cell>
          <cell r="BN25">
            <v>24.0824225578673</v>
          </cell>
          <cell r="BO25">
            <v>6628.2612807593396</v>
          </cell>
          <cell r="BP25">
            <v>1137.5924318629</v>
          </cell>
          <cell r="BQ25">
            <v>1473.52987979213</v>
          </cell>
          <cell r="BR25">
            <v>5149.8853029389502</v>
          </cell>
        </row>
        <row r="26">
          <cell r="C26">
            <v>8421.3443433195498</v>
          </cell>
          <cell r="D26">
            <v>4232.8897343137996</v>
          </cell>
          <cell r="E26">
            <v>3710.7788513042801</v>
          </cell>
          <cell r="F26">
            <v>3480.1955697595799</v>
          </cell>
          <cell r="G26">
            <v>518.09465780196297</v>
          </cell>
          <cell r="H26">
            <v>12.306086122476099</v>
          </cell>
          <cell r="I26">
            <v>50.263979752637098</v>
          </cell>
          <cell r="K26">
            <v>17.8217805000947</v>
          </cell>
          <cell r="L26">
            <v>4102.4068070554904</v>
          </cell>
          <cell r="M26">
            <v>3006.7231630677702</v>
          </cell>
          <cell r="N26">
            <v>2669.34316342784</v>
          </cell>
          <cell r="O26">
            <v>336.14978361738901</v>
          </cell>
          <cell r="P26">
            <v>11.214918993746201</v>
          </cell>
          <cell r="Q26">
            <v>73.323397817218407</v>
          </cell>
          <cell r="R26">
            <v>4318.9398825252201</v>
          </cell>
          <cell r="S26">
            <v>1224.17057796826</v>
          </cell>
          <cell r="T26">
            <v>1041.00755297353</v>
          </cell>
          <cell r="U26">
            <v>184.338279040928</v>
          </cell>
          <cell r="V26">
            <v>15.12803027735</v>
          </cell>
          <cell r="W26">
            <v>28.3565121700593</v>
          </cell>
          <cell r="X26">
            <v>744.45130949077895</v>
          </cell>
          <cell r="Y26">
            <v>627.77443614027902</v>
          </cell>
          <cell r="Z26">
            <v>154.13228889883001</v>
          </cell>
          <cell r="AA26">
            <v>24.210495599128901</v>
          </cell>
          <cell r="AB26">
            <v>491.40238728588503</v>
          </cell>
          <cell r="AC26">
            <v>77.382832136581797</v>
          </cell>
          <cell r="AD26">
            <v>1208.3129977512499</v>
          </cell>
          <cell r="AE26">
            <v>150.991843298844</v>
          </cell>
          <cell r="AF26">
            <v>234.96496701079201</v>
          </cell>
          <cell r="AG26">
            <v>1310.3471743643099</v>
          </cell>
          <cell r="AH26">
            <v>2402.2653656132702</v>
          </cell>
          <cell r="AI26">
            <v>1760.42332910705</v>
          </cell>
          <cell r="AK26">
            <v>15.3348819636643</v>
          </cell>
          <cell r="AL26">
            <v>52.480457219546203</v>
          </cell>
          <cell r="AN26">
            <v>3479.7238651380098</v>
          </cell>
          <cell r="AO26">
            <v>12.112614867835999</v>
          </cell>
          <cell r="AP26">
            <v>2105.7609023814798</v>
          </cell>
          <cell r="AQ26">
            <v>1739.5795671854801</v>
          </cell>
          <cell r="AR26">
            <v>154.14658006062899</v>
          </cell>
          <cell r="AS26">
            <v>8.1886460476837399</v>
          </cell>
          <cell r="AT26">
            <v>89.941598895757394</v>
          </cell>
          <cell r="AU26">
            <v>973.136241940687</v>
          </cell>
          <cell r="AV26">
            <v>1894.47612087883</v>
          </cell>
          <cell r="AW26">
            <v>2451.9333631597801</v>
          </cell>
          <cell r="AX26">
            <v>951.19372831385999</v>
          </cell>
          <cell r="AY26">
            <v>736.67984307832</v>
          </cell>
          <cell r="AZ26">
            <v>214.48765716676201</v>
          </cell>
          <cell r="BA26">
            <v>38.777682540552902</v>
          </cell>
          <cell r="BB26">
            <v>22.512424268662599</v>
          </cell>
          <cell r="BC26">
            <v>26.341083629290001</v>
          </cell>
          <cell r="BD26">
            <v>40.715907314599903</v>
          </cell>
          <cell r="BE26">
            <v>42.037510509866003</v>
          </cell>
          <cell r="BF26">
            <v>33.2369178422571</v>
          </cell>
          <cell r="BG26">
            <v>17.062059815365501</v>
          </cell>
          <cell r="BH26">
            <v>3.99137878737471</v>
          </cell>
          <cell r="BI26">
            <v>51.062874186615602</v>
          </cell>
          <cell r="BJ26">
            <v>94.152505666209393</v>
          </cell>
          <cell r="BK26">
            <v>90.378235171335106</v>
          </cell>
          <cell r="BL26">
            <v>81.854901133835696</v>
          </cell>
          <cell r="BM26">
            <v>71.054316423220598</v>
          </cell>
          <cell r="BN26">
            <v>24.057443040373801</v>
          </cell>
          <cell r="BO26">
            <v>6151.4642231079697</v>
          </cell>
          <cell r="BP26">
            <v>1136.2747515773301</v>
          </cell>
          <cell r="BQ26">
            <v>1476.6579694966699</v>
          </cell>
          <cell r="BR26">
            <v>5294.7593191015903</v>
          </cell>
        </row>
        <row r="27">
          <cell r="C27">
            <v>8435.1932164916998</v>
          </cell>
          <cell r="D27">
            <v>4237.9233433105801</v>
          </cell>
          <cell r="E27">
            <v>3734.47714809028</v>
          </cell>
          <cell r="F27">
            <v>3507.63062823155</v>
          </cell>
          <cell r="G27">
            <v>496.64506201705802</v>
          </cell>
          <cell r="H27">
            <v>11.834850518061801</v>
          </cell>
          <cell r="I27">
            <v>50.251737555284102</v>
          </cell>
          <cell r="K27">
            <v>17.2890891240075</v>
          </cell>
          <cell r="L27">
            <v>4109.2678178349497</v>
          </cell>
          <cell r="M27">
            <v>3010.2179802587598</v>
          </cell>
          <cell r="N27">
            <v>2682.5403136715499</v>
          </cell>
          <cell r="O27">
            <v>323.23858474126899</v>
          </cell>
          <cell r="P27">
            <v>10.9173696819444</v>
          </cell>
          <cell r="Q27">
            <v>73.275925320383294</v>
          </cell>
          <cell r="R27">
            <v>4325.9306360672299</v>
          </cell>
          <cell r="S27">
            <v>1223.56228042312</v>
          </cell>
          <cell r="T27">
            <v>1049.6317038694201</v>
          </cell>
          <cell r="U27">
            <v>175.062154123471</v>
          </cell>
          <cell r="V27">
            <v>14.426584957246201</v>
          </cell>
          <cell r="W27">
            <v>28.3750247999835</v>
          </cell>
          <cell r="X27">
            <v>745.71797905921596</v>
          </cell>
          <cell r="Y27">
            <v>629.65675990057298</v>
          </cell>
          <cell r="Z27">
            <v>159.74446572568999</v>
          </cell>
          <cell r="AA27">
            <v>24.635064123821401</v>
          </cell>
          <cell r="AB27">
            <v>499.38088110756797</v>
          </cell>
          <cell r="AC27">
            <v>76.905691792330103</v>
          </cell>
          <cell r="AD27">
            <v>1214.53287080366</v>
          </cell>
          <cell r="AE27">
            <v>150.19078052717501</v>
          </cell>
          <cell r="AF27">
            <v>237.004517224804</v>
          </cell>
          <cell r="AG27">
            <v>1319.4060665299801</v>
          </cell>
          <cell r="AH27">
            <v>2410.0852352837301</v>
          </cell>
          <cell r="AI27">
            <v>1763.0796044774499</v>
          </cell>
          <cell r="AK27">
            <v>14.2597128591756</v>
          </cell>
          <cell r="AL27">
            <v>52.377105401738199</v>
          </cell>
          <cell r="AN27">
            <v>3505.7120617904302</v>
          </cell>
          <cell r="AO27">
            <v>11.624922245954</v>
          </cell>
          <cell r="AP27">
            <v>2107.8304323719399</v>
          </cell>
          <cell r="AQ27">
            <v>1754.35984670221</v>
          </cell>
          <cell r="AR27">
            <v>133.492578821058</v>
          </cell>
          <cell r="AS27">
            <v>7.0984071502325801</v>
          </cell>
          <cell r="AT27">
            <v>89.718234340756993</v>
          </cell>
          <cell r="AU27">
            <v>983.12259138238198</v>
          </cell>
          <cell r="AV27">
            <v>1893.22327280373</v>
          </cell>
          <cell r="AW27">
            <v>2449.9768975245202</v>
          </cell>
          <cell r="AX27">
            <v>948.13648793789696</v>
          </cell>
          <cell r="AY27">
            <v>741.06997965430105</v>
          </cell>
          <cell r="AZ27">
            <v>203.6804405172</v>
          </cell>
          <cell r="BA27">
            <v>38.839951941011499</v>
          </cell>
          <cell r="BB27">
            <v>21.6353319759369</v>
          </cell>
          <cell r="BC27">
            <v>26.5483648272353</v>
          </cell>
          <cell r="BD27">
            <v>40.693350326690101</v>
          </cell>
          <cell r="BE27">
            <v>42.106846732957301</v>
          </cell>
          <cell r="BF27">
            <v>33.188715162633997</v>
          </cell>
          <cell r="BG27">
            <v>17.272896426107799</v>
          </cell>
          <cell r="BH27">
            <v>4.0835651426438204</v>
          </cell>
          <cell r="BI27">
            <v>50.7948693774905</v>
          </cell>
          <cell r="BJ27">
            <v>94.136144908749301</v>
          </cell>
          <cell r="BK27">
            <v>89.624592944407297</v>
          </cell>
          <cell r="BL27">
            <v>81.714102679202995</v>
          </cell>
          <cell r="BM27">
            <v>70.966629599145506</v>
          </cell>
          <cell r="BN27">
            <v>24.367597939402099</v>
          </cell>
          <cell r="BO27">
            <v>6294.6608514461896</v>
          </cell>
          <cell r="BP27">
            <v>1145.9919714223199</v>
          </cell>
          <cell r="BQ27">
            <v>1492.4316536850099</v>
          </cell>
          <cell r="BR27">
            <v>5574.6133982997899</v>
          </cell>
        </row>
        <row r="28">
          <cell r="C28">
            <v>8449.0081479539604</v>
          </cell>
          <cell r="D28">
            <v>4242.5150833407097</v>
          </cell>
          <cell r="E28">
            <v>3754.2452132438698</v>
          </cell>
          <cell r="F28">
            <v>3527.44361359804</v>
          </cell>
          <cell r="G28">
            <v>482.58172999267799</v>
          </cell>
          <cell r="H28">
            <v>11.6033663783157</v>
          </cell>
          <cell r="I28">
            <v>50.257485698924697</v>
          </cell>
          <cell r="K28">
            <v>16.969264917173501</v>
          </cell>
          <cell r="L28">
            <v>4116.09240127059</v>
          </cell>
          <cell r="M28">
            <v>3014.6381015092802</v>
          </cell>
          <cell r="N28">
            <v>2694.8575295038399</v>
          </cell>
          <cell r="O28">
            <v>313.25044656843698</v>
          </cell>
          <cell r="P28">
            <v>10.559115826565201</v>
          </cell>
          <cell r="Q28">
            <v>73.243119125129994</v>
          </cell>
          <cell r="R28">
            <v>4332.9060332355102</v>
          </cell>
          <cell r="S28">
            <v>1228.86646248285</v>
          </cell>
          <cell r="T28">
            <v>1058.5375231958601</v>
          </cell>
          <cell r="U28">
            <v>174.499862983144</v>
          </cell>
          <cell r="V28">
            <v>14.253039030752999</v>
          </cell>
          <cell r="W28">
            <v>28.420269256532201</v>
          </cell>
          <cell r="X28">
            <v>751.57780273682101</v>
          </cell>
          <cell r="Y28">
            <v>633.38265083288798</v>
          </cell>
          <cell r="Z28">
            <v>163.94609059906901</v>
          </cell>
          <cell r="AA28">
            <v>25.3703057661812</v>
          </cell>
          <cell r="AB28">
            <v>495.88896170384402</v>
          </cell>
          <cell r="AC28">
            <v>75.9007788084635</v>
          </cell>
          <cell r="AD28">
            <v>1217.7787938045401</v>
          </cell>
          <cell r="AE28">
            <v>151.57886459276699</v>
          </cell>
          <cell r="AF28">
            <v>238.39226050013701</v>
          </cell>
          <cell r="AG28">
            <v>1321.1095327293101</v>
          </cell>
          <cell r="AH28">
            <v>2430.59601894977</v>
          </cell>
          <cell r="AI28">
            <v>1777.82292093711</v>
          </cell>
          <cell r="AK28">
            <v>13.965515431515501</v>
          </cell>
          <cell r="AL28">
            <v>52.359018216516702</v>
          </cell>
          <cell r="AN28">
            <v>3527.1505553843699</v>
          </cell>
          <cell r="AO28">
            <v>11.413741678601699</v>
          </cell>
          <cell r="AP28">
            <v>2114.0189507025598</v>
          </cell>
          <cell r="AQ28">
            <v>1761.38013265069</v>
          </cell>
          <cell r="AR28">
            <v>135.76178987136601</v>
          </cell>
          <cell r="AS28">
            <v>7.2222480381728698</v>
          </cell>
          <cell r="AT28">
            <v>89.703180199969495</v>
          </cell>
          <cell r="AU28">
            <v>993.38308897146396</v>
          </cell>
          <cell r="AV28">
            <v>1897.29478476905</v>
          </cell>
          <cell r="AW28">
            <v>2449.88619286839</v>
          </cell>
          <cell r="AX28">
            <v>946.98392056862895</v>
          </cell>
          <cell r="AY28">
            <v>745.90373597728501</v>
          </cell>
          <cell r="AZ28">
            <v>200.990888466418</v>
          </cell>
          <cell r="BA28">
            <v>38.705832768414197</v>
          </cell>
          <cell r="BB28">
            <v>21.301152232911399</v>
          </cell>
          <cell r="BC28">
            <v>26.507300816156501</v>
          </cell>
          <cell r="BD28">
            <v>40.768217938182701</v>
          </cell>
          <cell r="BE28">
            <v>42.112068371848203</v>
          </cell>
          <cell r="BF28">
            <v>33.125335908705097</v>
          </cell>
          <cell r="BG28">
            <v>17.355734955727101</v>
          </cell>
          <cell r="BH28">
            <v>4.0184247410054903</v>
          </cell>
          <cell r="BI28">
            <v>50.448446397881398</v>
          </cell>
          <cell r="BJ28">
            <v>94.116462840356306</v>
          </cell>
          <cell r="BK28">
            <v>89.643192863647698</v>
          </cell>
          <cell r="BL28">
            <v>82.082245757182406</v>
          </cell>
          <cell r="BM28">
            <v>70.527136541741299</v>
          </cell>
          <cell r="BN28">
            <v>24.912881013358401</v>
          </cell>
          <cell r="BO28">
            <v>6553.1493862563902</v>
          </cell>
          <cell r="BP28">
            <v>1154.3116376189</v>
          </cell>
          <cell r="BQ28">
            <v>1503.1627679568801</v>
          </cell>
          <cell r="BR28">
            <v>5495.6080623916696</v>
          </cell>
        </row>
        <row r="29">
          <cell r="C29">
            <v>8463.2418840726405</v>
          </cell>
          <cell r="D29">
            <v>4263.7723917629501</v>
          </cell>
          <cell r="E29">
            <v>3778.8667180187399</v>
          </cell>
          <cell r="F29">
            <v>3558.3100360127401</v>
          </cell>
          <cell r="G29">
            <v>482.27851412177603</v>
          </cell>
          <cell r="H29">
            <v>11.403716249546401</v>
          </cell>
          <cell r="I29">
            <v>50.369641448287801</v>
          </cell>
          <cell r="K29">
            <v>16.574838707740799</v>
          </cell>
          <cell r="L29">
            <v>4123.1775578685902</v>
          </cell>
          <cell r="M29">
            <v>3024.8649797551602</v>
          </cell>
          <cell r="N29">
            <v>2712.7431962917999</v>
          </cell>
          <cell r="O29">
            <v>306.45099604705001</v>
          </cell>
          <cell r="P29">
            <v>10.3124451217053</v>
          </cell>
          <cell r="Q29">
            <v>73.3645714049498</v>
          </cell>
          <cell r="R29">
            <v>4340.0748594920296</v>
          </cell>
          <cell r="S29">
            <v>1239.2365903001</v>
          </cell>
          <cell r="T29">
            <v>1063.57588310035</v>
          </cell>
          <cell r="U29">
            <v>173.83729449599099</v>
          </cell>
          <cell r="V29">
            <v>14.072793694160399</v>
          </cell>
          <cell r="W29">
            <v>28.590108836388801</v>
          </cell>
          <cell r="X29">
            <v>754.62398889665496</v>
          </cell>
          <cell r="Y29">
            <v>641.01083274870905</v>
          </cell>
          <cell r="Z29">
            <v>165.39534535228901</v>
          </cell>
          <cell r="AA29">
            <v>24.9331670905108</v>
          </cell>
          <cell r="AB29">
            <v>505.98744559268101</v>
          </cell>
          <cell r="AC29">
            <v>76.826231670795195</v>
          </cell>
          <cell r="AD29">
            <v>1214.02512980292</v>
          </cell>
          <cell r="AE29">
            <v>152.90480423321301</v>
          </cell>
          <cell r="AF29">
            <v>241.67864181035699</v>
          </cell>
          <cell r="AG29">
            <v>1335.1591503059601</v>
          </cell>
          <cell r="AH29">
            <v>2441.0996004001699</v>
          </cell>
          <cell r="AI29">
            <v>1789.3044635851099</v>
          </cell>
          <cell r="AK29">
            <v>14.0072574953192</v>
          </cell>
          <cell r="AL29">
            <v>52.662740423824602</v>
          </cell>
          <cell r="AN29">
            <v>3557.3667628398198</v>
          </cell>
          <cell r="AO29">
            <v>11.3031781497889</v>
          </cell>
          <cell r="AP29">
            <v>2120.6283410813999</v>
          </cell>
          <cell r="AQ29">
            <v>1770.5696243129501</v>
          </cell>
          <cell r="AR29">
            <v>136.434133170357</v>
          </cell>
          <cell r="AS29">
            <v>7.2190962005464003</v>
          </cell>
          <cell r="AT29">
            <v>89.800583162928504</v>
          </cell>
          <cell r="AU29">
            <v>994.39082525413403</v>
          </cell>
          <cell r="AV29">
            <v>1907.3427653049901</v>
          </cell>
          <cell r="AW29">
            <v>2445.1741293006999</v>
          </cell>
          <cell r="AX29">
            <v>951.81194771625599</v>
          </cell>
          <cell r="AY29">
            <v>753.11318934211704</v>
          </cell>
          <cell r="AZ29">
            <v>198.52217012029399</v>
          </cell>
          <cell r="BA29">
            <v>38.9062984882042</v>
          </cell>
          <cell r="BB29">
            <v>20.9606055806486</v>
          </cell>
          <cell r="BC29">
            <v>26.6689824989408</v>
          </cell>
          <cell r="BD29">
            <v>40.906528323863697</v>
          </cell>
          <cell r="BE29">
            <v>42.069208278270899</v>
          </cell>
          <cell r="BF29">
            <v>33.0092999824872</v>
          </cell>
          <cell r="BG29">
            <v>17.563018109706999</v>
          </cell>
          <cell r="BH29">
            <v>4.0659042970507402</v>
          </cell>
          <cell r="BI29">
            <v>50.834714575366199</v>
          </cell>
          <cell r="BJ29">
            <v>94.0853328646091</v>
          </cell>
          <cell r="BK29">
            <v>89.875733139494201</v>
          </cell>
          <cell r="BL29">
            <v>82.500834470270306</v>
          </cell>
          <cell r="BM29">
            <v>69.840846056532698</v>
          </cell>
          <cell r="BN29">
            <v>25.712577048360998</v>
          </cell>
          <cell r="BO29">
            <v>6432.0696960653204</v>
          </cell>
          <cell r="BP29">
            <v>1168.5411789868999</v>
          </cell>
          <cell r="BQ29">
            <v>1514.2215463653099</v>
          </cell>
          <cell r="BR29">
            <v>5648.5089034305402</v>
          </cell>
        </row>
        <row r="30">
          <cell r="C30">
            <v>8477.4466287023206</v>
          </cell>
          <cell r="D30">
            <v>4279.2502357864196</v>
          </cell>
          <cell r="E30">
            <v>3788.5875490899798</v>
          </cell>
          <cell r="F30">
            <v>3577.6770685957599</v>
          </cell>
          <cell r="G30">
            <v>487.84301860941798</v>
          </cell>
          <cell r="H30">
            <v>11.4757494365416</v>
          </cell>
          <cell r="I30">
            <v>50.465950303724703</v>
          </cell>
          <cell r="K30">
            <v>16.3498570746886</v>
          </cell>
          <cell r="L30">
            <v>4130.2162985274099</v>
          </cell>
          <cell r="M30">
            <v>3033.8624229554798</v>
          </cell>
          <cell r="N30">
            <v>2722.5539884278201</v>
          </cell>
          <cell r="O30">
            <v>303.699686377788</v>
          </cell>
          <cell r="P30">
            <v>10.2053537254428</v>
          </cell>
          <cell r="Q30">
            <v>73.469929802018001</v>
          </cell>
          <cell r="R30">
            <v>4347.2273473370497</v>
          </cell>
          <cell r="S30">
            <v>1247.9912130087801</v>
          </cell>
          <cell r="T30">
            <v>1066.0045817499799</v>
          </cell>
          <cell r="U30">
            <v>181.1117442986</v>
          </cell>
          <cell r="V30">
            <v>14.461640927187201</v>
          </cell>
          <cell r="W30">
            <v>28.633668083276898</v>
          </cell>
          <cell r="X30">
            <v>758.54528154201205</v>
          </cell>
          <cell r="Y30">
            <v>649.82319201526502</v>
          </cell>
          <cell r="Z30">
            <v>162.939464814291</v>
          </cell>
          <cell r="AA30">
            <v>23.862129251544498</v>
          </cell>
          <cell r="AB30">
            <v>506.27968767997902</v>
          </cell>
          <cell r="AC30">
            <v>78.128392183611496</v>
          </cell>
          <cell r="AD30">
            <v>1208.83316543302</v>
          </cell>
          <cell r="AE30">
            <v>150.64214900564099</v>
          </cell>
          <cell r="AF30">
            <v>243.36413464006301</v>
          </cell>
          <cell r="AG30">
            <v>1340.4789502006199</v>
          </cell>
          <cell r="AH30">
            <v>2445.3969673465999</v>
          </cell>
          <cell r="AI30">
            <v>1798.7092345599399</v>
          </cell>
          <cell r="AK30">
            <v>14.4671688655843</v>
          </cell>
          <cell r="AL30">
            <v>52.989076987570698</v>
          </cell>
          <cell r="AN30">
            <v>3576.3303571527699</v>
          </cell>
          <cell r="AO30">
            <v>11.716715019302701</v>
          </cell>
          <cell r="AP30">
            <v>2128.2045742364298</v>
          </cell>
          <cell r="AQ30">
            <v>1774.78851522071</v>
          </cell>
          <cell r="AR30">
            <v>137.875367037111</v>
          </cell>
          <cell r="AS30">
            <v>7.3338518103479204</v>
          </cell>
          <cell r="AT30">
            <v>89.946557089710495</v>
          </cell>
          <cell r="AU30">
            <v>1001.012940875</v>
          </cell>
          <cell r="AV30">
            <v>1915.4498175398601</v>
          </cell>
          <cell r="AW30">
            <v>2441.7054893833601</v>
          </cell>
          <cell r="AX30">
            <v>955.14254485185495</v>
          </cell>
          <cell r="AY30">
            <v>760.404847705375</v>
          </cell>
          <cell r="AZ30">
            <v>196.095099235677</v>
          </cell>
          <cell r="BA30">
            <v>39.148714547809703</v>
          </cell>
          <cell r="BB30">
            <v>20.528773661613201</v>
          </cell>
          <cell r="BC30">
            <v>26.9224757230626</v>
          </cell>
          <cell r="BD30">
            <v>41.039092413063102</v>
          </cell>
          <cell r="BE30">
            <v>41.990870538285598</v>
          </cell>
          <cell r="BF30">
            <v>33.144714563242204</v>
          </cell>
          <cell r="BG30">
            <v>17.630323647452901</v>
          </cell>
          <cell r="BH30">
            <v>4.2230727053463797</v>
          </cell>
          <cell r="BI30">
            <v>51.284729692043001</v>
          </cell>
          <cell r="BJ30">
            <v>94.035865558334294</v>
          </cell>
          <cell r="BK30">
            <v>90.051476011378099</v>
          </cell>
          <cell r="BL30">
            <v>82.889894286491597</v>
          </cell>
          <cell r="BM30">
            <v>69.165584857062996</v>
          </cell>
          <cell r="BN30">
            <v>26.620407374629099</v>
          </cell>
          <cell r="BO30">
            <v>6547.58189802986</v>
          </cell>
          <cell r="BP30">
            <v>1169.91634711443</v>
          </cell>
          <cell r="BQ30">
            <v>1514.43841588809</v>
          </cell>
          <cell r="BR30">
            <v>5460.8384642441697</v>
          </cell>
        </row>
        <row r="31">
          <cell r="C31">
            <v>8491.6435937910392</v>
          </cell>
          <cell r="D31">
            <v>4296.1980823050899</v>
          </cell>
          <cell r="E31">
            <v>3804.5446526228002</v>
          </cell>
          <cell r="F31">
            <v>3606.3422849809699</v>
          </cell>
          <cell r="G31">
            <v>490.01298764279699</v>
          </cell>
          <cell r="H31">
            <v>11.4493835958112</v>
          </cell>
          <cell r="I31">
            <v>50.581057726150803</v>
          </cell>
          <cell r="K31">
            <v>16.054256130730302</v>
          </cell>
          <cell r="L31">
            <v>4137.2476648567799</v>
          </cell>
          <cell r="M31">
            <v>3037.58849468771</v>
          </cell>
          <cell r="N31">
            <v>2729.32953307663</v>
          </cell>
          <cell r="O31">
            <v>306.551124498337</v>
          </cell>
          <cell r="P31">
            <v>10.1807280419474</v>
          </cell>
          <cell r="Q31">
            <v>73.428248973985305</v>
          </cell>
          <cell r="R31">
            <v>4354.3953618856303</v>
          </cell>
          <cell r="S31">
            <v>1257.18302637075</v>
          </cell>
          <cell r="T31">
            <v>1074.59190615379</v>
          </cell>
          <cell r="U31">
            <v>182.598837298284</v>
          </cell>
          <cell r="V31">
            <v>14.517614587628</v>
          </cell>
          <cell r="W31">
            <v>28.8430053690624</v>
          </cell>
          <cell r="X31">
            <v>756.66140040289497</v>
          </cell>
          <cell r="Y31">
            <v>650.25596099468805</v>
          </cell>
          <cell r="Z31">
            <v>168.53816851479601</v>
          </cell>
          <cell r="AA31">
            <v>24.586134937061399</v>
          </cell>
          <cell r="AB31">
            <v>512.73957485318999</v>
          </cell>
          <cell r="AC31">
            <v>80.444645152552994</v>
          </cell>
          <cell r="AD31">
            <v>1210.73973196779</v>
          </cell>
          <cell r="AE31">
            <v>151.19153758257099</v>
          </cell>
          <cell r="AF31">
            <v>241.91501274316701</v>
          </cell>
          <cell r="AG31">
            <v>1350.27588371307</v>
          </cell>
          <cell r="AH31">
            <v>2449.1268688967898</v>
          </cell>
          <cell r="AI31">
            <v>1815.30240047491</v>
          </cell>
          <cell r="AK31">
            <v>14.5615073386315</v>
          </cell>
          <cell r="AL31">
            <v>53.534790816395002</v>
          </cell>
          <cell r="AN31">
            <v>3605.66853789876</v>
          </cell>
          <cell r="AO31">
            <v>11.4125659253053</v>
          </cell>
          <cell r="AP31">
            <v>2133.6876748995601</v>
          </cell>
          <cell r="AQ31">
            <v>1801.24296647968</v>
          </cell>
          <cell r="AR31">
            <v>146.33580422429</v>
          </cell>
          <cell r="AS31">
            <v>7.5361499138305996</v>
          </cell>
          <cell r="AT31">
            <v>91.254458756089704</v>
          </cell>
          <cell r="AU31">
            <v>1013.74360433135</v>
          </cell>
          <cell r="AV31">
            <v>1947.35118478499</v>
          </cell>
          <cell r="AW31">
            <v>2437.3967135912699</v>
          </cell>
          <cell r="AX31">
            <v>960.70051189176797</v>
          </cell>
          <cell r="AY31">
            <v>767.55430155204101</v>
          </cell>
          <cell r="AZ31">
            <v>194.07493143390599</v>
          </cell>
          <cell r="BA31">
            <v>39.373938603987398</v>
          </cell>
          <cell r="BB31">
            <v>20.267104604651799</v>
          </cell>
          <cell r="BC31">
            <v>26.412638951606201</v>
          </cell>
          <cell r="BD31">
            <v>40.616480333422302</v>
          </cell>
          <cell r="BE31">
            <v>41.7163171476437</v>
          </cell>
          <cell r="BF31">
            <v>32.660656034971701</v>
          </cell>
          <cell r="BG31">
            <v>17.569341423234601</v>
          </cell>
          <cell r="BH31">
            <v>4.0604250717331301</v>
          </cell>
          <cell r="BI31">
            <v>51.993755794696</v>
          </cell>
          <cell r="BJ31">
            <v>94.272484641912101</v>
          </cell>
          <cell r="BK31">
            <v>92.135597154585099</v>
          </cell>
          <cell r="BL31">
            <v>84.659874060895106</v>
          </cell>
          <cell r="BM31">
            <v>69.307210330594501</v>
          </cell>
          <cell r="BN31">
            <v>25.978031732956399</v>
          </cell>
          <cell r="BO31">
            <v>5847.5718164396803</v>
          </cell>
          <cell r="BP31">
            <v>1180.34589280715</v>
          </cell>
          <cell r="BQ31">
            <v>1535.1648232287901</v>
          </cell>
          <cell r="BR31">
            <v>5371.1028997735202</v>
          </cell>
        </row>
        <row r="32">
          <cell r="C32">
            <v>8505.8560252658008</v>
          </cell>
          <cell r="D32">
            <v>4303.9356526342999</v>
          </cell>
          <cell r="E32">
            <v>3802.00270002155</v>
          </cell>
          <cell r="F32">
            <v>3612.7433395569201</v>
          </cell>
          <cell r="G32">
            <v>497.17938815390397</v>
          </cell>
          <cell r="H32">
            <v>11.5423626310738</v>
          </cell>
          <cell r="I32">
            <v>50.577860824534902</v>
          </cell>
          <cell r="K32">
            <v>15.9307134847878</v>
          </cell>
          <cell r="L32">
            <v>4144.2969403933603</v>
          </cell>
          <cell r="M32">
            <v>3040.4980184360102</v>
          </cell>
          <cell r="N32">
            <v>2728.5794304291699</v>
          </cell>
          <cell r="O32">
            <v>312.26871599086201</v>
          </cell>
          <cell r="P32">
            <v>10.291911095634701</v>
          </cell>
          <cell r="Q32">
            <v>73.370706930272306</v>
          </cell>
          <cell r="R32">
            <v>4361.5618009095397</v>
          </cell>
          <cell r="S32">
            <v>1258.64123027921</v>
          </cell>
          <cell r="T32">
            <v>1077.3903415530001</v>
          </cell>
          <cell r="U32">
            <v>185.63583007792801</v>
          </cell>
          <cell r="V32">
            <v>14.627385505516701</v>
          </cell>
          <cell r="W32">
            <v>28.8105098753798</v>
          </cell>
          <cell r="X32">
            <v>754.51005594430603</v>
          </cell>
          <cell r="Y32">
            <v>651.56959201747804</v>
          </cell>
          <cell r="Z32">
            <v>178.46711902073599</v>
          </cell>
          <cell r="AA32">
            <v>26.211304432830001</v>
          </cell>
          <cell r="AB32">
            <v>515.91501712920001</v>
          </cell>
          <cell r="AC32">
            <v>81.342266880794497</v>
          </cell>
          <cell r="AD32">
            <v>1198.7917980797099</v>
          </cell>
          <cell r="AE32">
            <v>150.83346414477299</v>
          </cell>
          <cell r="AF32">
            <v>238.85443683853001</v>
          </cell>
          <cell r="AG32">
            <v>1355.5135180546899</v>
          </cell>
          <cell r="AH32">
            <v>2446.5515011266798</v>
          </cell>
          <cell r="AI32">
            <v>1815.0717587977599</v>
          </cell>
          <cell r="AK32">
            <v>14.5821892295724</v>
          </cell>
          <cell r="AL32">
            <v>53.546687726812799</v>
          </cell>
          <cell r="AN32">
            <v>3612.5165246442698</v>
          </cell>
          <cell r="AO32">
            <v>11.502650765140499</v>
          </cell>
          <cell r="AP32">
            <v>2139.46837184793</v>
          </cell>
          <cell r="AQ32">
            <v>1823.4295033593</v>
          </cell>
          <cell r="AR32">
            <v>153.682391517187</v>
          </cell>
          <cell r="AS32">
            <v>7.7718837893506896</v>
          </cell>
          <cell r="AT32">
            <v>92.390599730433607</v>
          </cell>
          <cell r="AU32">
            <v>1012.1575697396499</v>
          </cell>
          <cell r="AV32">
            <v>1977.3758032749899</v>
          </cell>
          <cell r="AW32">
            <v>2435.9726135829201</v>
          </cell>
          <cell r="AX32">
            <v>963.78448080635496</v>
          </cell>
          <cell r="AY32">
            <v>773.72062495866203</v>
          </cell>
          <cell r="AZ32">
            <v>191.68100759938599</v>
          </cell>
          <cell r="BA32">
            <v>39.552630696777797</v>
          </cell>
          <cell r="BB32">
            <v>19.944099797031299</v>
          </cell>
          <cell r="BC32">
            <v>26.041995044205201</v>
          </cell>
          <cell r="BD32">
            <v>40.267673886967799</v>
          </cell>
          <cell r="BE32">
            <v>41.496914033289102</v>
          </cell>
          <cell r="BF32">
            <v>32.405272195351699</v>
          </cell>
          <cell r="BG32">
            <v>17.261124121514701</v>
          </cell>
          <cell r="BH32">
            <v>3.8868060499174</v>
          </cell>
          <cell r="BI32">
            <v>52.6361712957737</v>
          </cell>
          <cell r="BJ32">
            <v>94.463497352460195</v>
          </cell>
          <cell r="BK32">
            <v>94.1435079285678</v>
          </cell>
          <cell r="BL32">
            <v>86.334009164074601</v>
          </cell>
          <cell r="BM32">
            <v>69.568053131811197</v>
          </cell>
          <cell r="BN32">
            <v>25.2224350482674</v>
          </cell>
          <cell r="BO32">
            <v>6482.3518708367801</v>
          </cell>
          <cell r="BP32">
            <v>1191.85132328291</v>
          </cell>
          <cell r="BQ32">
            <v>1534.76544357488</v>
          </cell>
          <cell r="BR32">
            <v>5262.3692714855597</v>
          </cell>
        </row>
        <row r="33">
          <cell r="C33">
            <v>8520.0901505379697</v>
          </cell>
          <cell r="D33">
            <v>4302.1075312400098</v>
          </cell>
          <cell r="E33">
            <v>3812.3557205337302</v>
          </cell>
          <cell r="F33">
            <v>3637.810483795</v>
          </cell>
          <cell r="G33">
            <v>494.74576633046502</v>
          </cell>
          <cell r="H33">
            <v>11.368128845352301</v>
          </cell>
          <cell r="I33">
            <v>50.466234589115501</v>
          </cell>
          <cell r="K33">
            <v>15.560482812325599</v>
          </cell>
          <cell r="L33">
            <v>4151.3516494096402</v>
          </cell>
          <cell r="M33">
            <v>3043.79323639426</v>
          </cell>
          <cell r="N33">
            <v>2737.5130378584499</v>
          </cell>
          <cell r="O33">
            <v>309.56664218921998</v>
          </cell>
          <cell r="P33">
            <v>10.002098765436401</v>
          </cell>
          <cell r="Q33">
            <v>73.337084289031296</v>
          </cell>
          <cell r="R33">
            <v>4368.7360016614102</v>
          </cell>
          <cell r="S33">
            <v>1260.45665143633</v>
          </cell>
          <cell r="T33">
            <v>1075.56897125144</v>
          </cell>
          <cell r="U33">
            <v>182.31689519971201</v>
          </cell>
          <cell r="V33">
            <v>14.3934709159397</v>
          </cell>
          <cell r="W33">
            <v>28.752002396081199</v>
          </cell>
          <cell r="X33">
            <v>757.55947977413905</v>
          </cell>
          <cell r="Y33">
            <v>639.39243234245805</v>
          </cell>
          <cell r="Z33">
            <v>184.49473587004101</v>
          </cell>
          <cell r="AA33">
            <v>26.025579203648501</v>
          </cell>
          <cell r="AB33">
            <v>524.75509456861801</v>
          </cell>
          <cell r="AC33">
            <v>82.971461256457303</v>
          </cell>
          <cell r="AD33">
            <v>1198.6768953333601</v>
          </cell>
          <cell r="AE33">
            <v>153.75709493470899</v>
          </cell>
          <cell r="AF33">
            <v>238.174954869289</v>
          </cell>
          <cell r="AG33">
            <v>1366.1969150053601</v>
          </cell>
          <cell r="AH33">
            <v>2446.52387324655</v>
          </cell>
          <cell r="AI33">
            <v>1817.7736807792301</v>
          </cell>
          <cell r="AK33">
            <v>14.385006629621399</v>
          </cell>
          <cell r="AL33">
            <v>53.488227117045597</v>
          </cell>
          <cell r="AN33">
            <v>3633.95195021983</v>
          </cell>
          <cell r="AO33">
            <v>10.3156050335699</v>
          </cell>
          <cell r="AP33">
            <v>2143.6462429527701</v>
          </cell>
          <cell r="AQ33">
            <v>1846.35361053263</v>
          </cell>
          <cell r="AR33">
            <v>163.985637407735</v>
          </cell>
          <cell r="AS33">
            <v>7.8349838381116799</v>
          </cell>
          <cell r="AT33">
            <v>93.616673817775194</v>
          </cell>
          <cell r="AU33">
            <v>1019.50265780636</v>
          </cell>
          <cell r="AV33">
            <v>2003.9391262567301</v>
          </cell>
          <cell r="AW33">
            <v>2434.3351824901201</v>
          </cell>
          <cell r="AX33">
            <v>964.83945208497698</v>
          </cell>
          <cell r="AY33">
            <v>781.35003476639304</v>
          </cell>
          <cell r="AZ33">
            <v>184.653490175196</v>
          </cell>
          <cell r="BA33">
            <v>39.650543313140702</v>
          </cell>
          <cell r="BB33">
            <v>18.963323071828899</v>
          </cell>
          <cell r="BC33">
            <v>25.4745041353438</v>
          </cell>
          <cell r="BD33">
            <v>39.604893380653102</v>
          </cell>
          <cell r="BE33">
            <v>41.082356288942201</v>
          </cell>
          <cell r="BF33">
            <v>32.243971999396898</v>
          </cell>
          <cell r="BG33">
            <v>16.9329695092806</v>
          </cell>
          <cell r="BH33">
            <v>3.8776051714472</v>
          </cell>
          <cell r="BI33">
            <v>53.229915264266097</v>
          </cell>
          <cell r="BJ33">
            <v>94.577224818505002</v>
          </cell>
          <cell r="BK33">
            <v>96.180487630828694</v>
          </cell>
          <cell r="BL33">
            <v>88.121019114074002</v>
          </cell>
          <cell r="BM33">
            <v>69.915293363924306</v>
          </cell>
          <cell r="BN33">
            <v>24.353060007253902</v>
          </cell>
          <cell r="BO33">
            <v>6516.4163143799396</v>
          </cell>
          <cell r="BP33">
            <v>1208.9054898353099</v>
          </cell>
          <cell r="BQ33">
            <v>1546.6665496824</v>
          </cell>
          <cell r="BR33">
            <v>5198.6808361591602</v>
          </cell>
        </row>
        <row r="34">
          <cell r="C34">
            <v>8534.3418203580495</v>
          </cell>
          <cell r="D34">
            <v>4290.8842127839198</v>
          </cell>
          <cell r="E34">
            <v>3822.3143654901801</v>
          </cell>
          <cell r="F34">
            <v>3659.0502194733699</v>
          </cell>
          <cell r="G34">
            <v>490.20648657810199</v>
          </cell>
          <cell r="H34">
            <v>11.232619174626301</v>
          </cell>
          <cell r="I34">
            <v>50.452275014628597</v>
          </cell>
          <cell r="K34">
            <v>14.807440518757501</v>
          </cell>
          <cell r="L34">
            <v>4158.41800962448</v>
          </cell>
          <cell r="M34">
            <v>3046.4752351093798</v>
          </cell>
          <cell r="N34">
            <v>2746.2987452979</v>
          </cell>
          <cell r="O34">
            <v>304.82726062078802</v>
          </cell>
          <cell r="P34">
            <v>9.8358708292015606</v>
          </cell>
          <cell r="Q34">
            <v>73.276605398560605</v>
          </cell>
          <cell r="R34">
            <v>4375.9237094738701</v>
          </cell>
          <cell r="S34">
            <v>1261.41368574289</v>
          </cell>
          <cell r="T34">
            <v>1077.32696733376</v>
          </cell>
          <cell r="U34">
            <v>181.67590127677499</v>
          </cell>
          <cell r="V34">
            <v>14.3295133904527</v>
          </cell>
          <cell r="W34">
            <v>28.753999156734501</v>
          </cell>
          <cell r="X34">
            <v>761.20232916394104</v>
          </cell>
          <cell r="Y34">
            <v>643.83305018636804</v>
          </cell>
          <cell r="Z34">
            <v>189.52999426772899</v>
          </cell>
          <cell r="AA34">
            <v>26.836366785247801</v>
          </cell>
          <cell r="AB34">
            <v>533.97183013315805</v>
          </cell>
          <cell r="AC34">
            <v>83.409361274972198</v>
          </cell>
          <cell r="AD34">
            <v>1193.5288404682799</v>
          </cell>
          <cell r="AE34">
            <v>154.45195778202699</v>
          </cell>
          <cell r="AF34">
            <v>237.25452071491401</v>
          </cell>
          <cell r="AG34">
            <v>1380.3327150213699</v>
          </cell>
          <cell r="AH34">
            <v>2444.4256842159898</v>
          </cell>
          <cell r="AI34">
            <v>1826.8616923991001</v>
          </cell>
          <cell r="AK34">
            <v>14.083281960439299</v>
          </cell>
          <cell r="AL34">
            <v>53.585311448635103</v>
          </cell>
          <cell r="AN34">
            <v>3657.5102108747101</v>
          </cell>
          <cell r="AO34">
            <v>10.9799301123031</v>
          </cell>
          <cell r="AP34">
            <v>2148.8118517811399</v>
          </cell>
          <cell r="AQ34">
            <v>1852.7576631153499</v>
          </cell>
          <cell r="AR34">
            <v>160.28321634998599</v>
          </cell>
          <cell r="AS34">
            <v>7.8354682633331896</v>
          </cell>
          <cell r="AT34">
            <v>93.680846673685096</v>
          </cell>
          <cell r="AU34">
            <v>1026.6002296854899</v>
          </cell>
          <cell r="AV34">
            <v>2009.89262727707</v>
          </cell>
          <cell r="AW34">
            <v>2430.9485403216399</v>
          </cell>
          <cell r="AX34">
            <v>962.18111519714398</v>
          </cell>
          <cell r="AY34">
            <v>775.872058339815</v>
          </cell>
          <cell r="AZ34">
            <v>187.81304985788299</v>
          </cell>
          <cell r="BA34">
            <v>39.558479180533297</v>
          </cell>
          <cell r="BB34">
            <v>19.521342041868301</v>
          </cell>
          <cell r="BC34">
            <v>25.5291766266709</v>
          </cell>
          <cell r="BD34">
            <v>40.1866783136674</v>
          </cell>
          <cell r="BE34">
            <v>40.867203243248703</v>
          </cell>
          <cell r="BF34">
            <v>32.134928025761802</v>
          </cell>
          <cell r="BG34">
            <v>17.038241992047801</v>
          </cell>
          <cell r="BH34">
            <v>3.9942092005165599</v>
          </cell>
          <cell r="BI34">
            <v>53.110717539824797</v>
          </cell>
          <cell r="BJ34">
            <v>94.641143280037994</v>
          </cell>
          <cell r="BK34">
            <v>96.264036794557796</v>
          </cell>
          <cell r="BL34">
            <v>88.032635276541697</v>
          </cell>
          <cell r="BM34">
            <v>69.756476794039699</v>
          </cell>
          <cell r="BN34">
            <v>25.113274551464102</v>
          </cell>
          <cell r="BO34">
            <v>5504.3535857387096</v>
          </cell>
          <cell r="BP34">
            <v>1222.8224039874101</v>
          </cell>
          <cell r="BQ34">
            <v>1554.09333509874</v>
          </cell>
          <cell r="BR34">
            <v>4861.9967472581102</v>
          </cell>
        </row>
        <row r="35">
          <cell r="C35">
            <v>8548.7685402778297</v>
          </cell>
          <cell r="D35">
            <v>4313.8255959133803</v>
          </cell>
          <cell r="E35">
            <v>3830.7084343736301</v>
          </cell>
          <cell r="F35">
            <v>3655.17339465144</v>
          </cell>
          <cell r="G35">
            <v>480.47912067098201</v>
          </cell>
          <cell r="H35">
            <v>11.030480318152</v>
          </cell>
          <cell r="I35">
            <v>50.356486663757401</v>
          </cell>
          <cell r="K35">
            <v>14.8129538933778</v>
          </cell>
          <cell r="L35">
            <v>4165.5617036432704</v>
          </cell>
          <cell r="M35">
            <v>3043.9888439527199</v>
          </cell>
          <cell r="N35">
            <v>2753.6408759669398</v>
          </cell>
          <cell r="O35">
            <v>297.39237479034199</v>
          </cell>
          <cell r="P35">
            <v>9.5932455293016705</v>
          </cell>
          <cell r="Q35">
            <v>73.003804364351296</v>
          </cell>
          <cell r="R35">
            <v>4383.1971832220997</v>
          </cell>
          <cell r="S35">
            <v>1262.7628422621899</v>
          </cell>
          <cell r="T35">
            <v>1079.25213578445</v>
          </cell>
          <cell r="U35">
            <v>182.36249722540501</v>
          </cell>
          <cell r="V35">
            <v>14.393403159681499</v>
          </cell>
          <cell r="W35">
            <v>28.819598747034199</v>
          </cell>
          <cell r="X35">
            <v>767.039758692036</v>
          </cell>
          <cell r="Y35">
            <v>647.47707780039104</v>
          </cell>
          <cell r="Z35">
            <v>188.06173212520301</v>
          </cell>
          <cell r="AA35">
            <v>27.6808538474058</v>
          </cell>
          <cell r="AB35">
            <v>540.971884947474</v>
          </cell>
          <cell r="AC35">
            <v>84.0393690059623</v>
          </cell>
          <cell r="AD35">
            <v>1186.4804797854299</v>
          </cell>
          <cell r="AE35">
            <v>154.50198703979899</v>
          </cell>
          <cell r="AF35">
            <v>233.57485609306499</v>
          </cell>
          <cell r="AG35">
            <v>1391.90068170833</v>
          </cell>
          <cell r="AH35">
            <v>2432.8206368249498</v>
          </cell>
          <cell r="AI35">
            <v>1819.3802588112001</v>
          </cell>
          <cell r="AK35">
            <v>13.8507868990789</v>
          </cell>
          <cell r="AL35">
            <v>53.465778372814398</v>
          </cell>
          <cell r="AN35">
            <v>3666.7266733342999</v>
          </cell>
          <cell r="AO35">
            <v>11.458639205694</v>
          </cell>
          <cell r="AP35">
            <v>2153.6556853927</v>
          </cell>
          <cell r="AQ35">
            <v>1860.04811747282</v>
          </cell>
          <cell r="AR35">
            <v>156.901005479313</v>
          </cell>
          <cell r="AS35">
            <v>7.7149639271043302</v>
          </cell>
          <cell r="AT35">
            <v>93.711310128425595</v>
          </cell>
          <cell r="AU35">
            <v>1026.42240902252</v>
          </cell>
          <cell r="AV35">
            <v>2015.7524223442499</v>
          </cell>
          <cell r="AW35">
            <v>2428.2066482554401</v>
          </cell>
          <cell r="AX35">
            <v>958.55871658290698</v>
          </cell>
          <cell r="AY35">
            <v>773.05181545067398</v>
          </cell>
          <cell r="AZ35">
            <v>186.385677589853</v>
          </cell>
          <cell r="BA35">
            <v>39.469739606046197</v>
          </cell>
          <cell r="BB35">
            <v>19.424256038114098</v>
          </cell>
          <cell r="BC35">
            <v>25.570514571890001</v>
          </cell>
          <cell r="BD35">
            <v>40.625530887199098</v>
          </cell>
          <cell r="BE35">
            <v>40.5877167250041</v>
          </cell>
          <cell r="BF35">
            <v>32.178662211460697</v>
          </cell>
          <cell r="BG35">
            <v>17.136955241384399</v>
          </cell>
          <cell r="BH35">
            <v>4.1740256480714901</v>
          </cell>
          <cell r="BI35">
            <v>52.7799776334329</v>
          </cell>
          <cell r="BJ35">
            <v>94.665570451653494</v>
          </cell>
          <cell r="BK35">
            <v>96.311015477249995</v>
          </cell>
          <cell r="BL35">
            <v>88.168923331511294</v>
          </cell>
          <cell r="BM35">
            <v>69.919325133760793</v>
          </cell>
          <cell r="BN35">
            <v>25.359777274379201</v>
          </cell>
          <cell r="BO35">
            <v>6198.2727305393</v>
          </cell>
          <cell r="BP35">
            <v>1232.44149754057</v>
          </cell>
          <cell r="BQ35">
            <v>1555.37250930501</v>
          </cell>
          <cell r="BR35">
            <v>4310.1882705622402</v>
          </cell>
        </row>
        <row r="36">
          <cell r="C36">
            <v>8562.9370224378999</v>
          </cell>
          <cell r="D36">
            <v>4326.1272392364999</v>
          </cell>
          <cell r="E36">
            <v>3846.2500133540698</v>
          </cell>
          <cell r="F36">
            <v>3694.09327098325</v>
          </cell>
          <cell r="G36">
            <v>480.05857269222997</v>
          </cell>
          <cell r="H36">
            <v>11.022491839766399</v>
          </cell>
          <cell r="I36">
            <v>50.499441300273901</v>
          </cell>
          <cell r="K36">
            <v>14.5992352095148</v>
          </cell>
          <cell r="L36">
            <v>4172.5994099443697</v>
          </cell>
          <cell r="M36">
            <v>3056.7929116692098</v>
          </cell>
          <cell r="N36">
            <v>2762.1930153570202</v>
          </cell>
          <cell r="O36">
            <v>296.121695540698</v>
          </cell>
          <cell r="P36">
            <v>9.5814702878550602</v>
          </cell>
          <cell r="Q36">
            <v>73.231565717467404</v>
          </cell>
          <cell r="R36">
            <v>4390.3389189419604</v>
          </cell>
          <cell r="S36">
            <v>1269.02520938457</v>
          </cell>
          <cell r="T36">
            <v>1083.7607839998</v>
          </cell>
          <cell r="U36">
            <v>184.00970832440501</v>
          </cell>
          <cell r="V36">
            <v>14.5247019217509</v>
          </cell>
          <cell r="W36">
            <v>28.878333969254399</v>
          </cell>
          <cell r="X36">
            <v>767.26737095237797</v>
          </cell>
          <cell r="Y36">
            <v>658.09420723368498</v>
          </cell>
          <cell r="Z36">
            <v>187.683472030102</v>
          </cell>
          <cell r="AA36">
            <v>28.838998961079302</v>
          </cell>
          <cell r="AB36">
            <v>547.57018170217304</v>
          </cell>
          <cell r="AC36">
            <v>84.806909842316102</v>
          </cell>
          <cell r="AD36">
            <v>1183.9125436525201</v>
          </cell>
          <cell r="AE36">
            <v>154.56907827282899</v>
          </cell>
          <cell r="AF36">
            <v>232.68275653361999</v>
          </cell>
          <cell r="AG36">
            <v>1400.8351814713601</v>
          </cell>
          <cell r="AH36">
            <v>2444.8550919225199</v>
          </cell>
          <cell r="AI36">
            <v>1843.5331110085301</v>
          </cell>
          <cell r="AK36">
            <v>13.7961498943032</v>
          </cell>
          <cell r="AL36">
            <v>53.521592146345299</v>
          </cell>
          <cell r="AN36">
            <v>3692.3693024198801</v>
          </cell>
          <cell r="AO36">
            <v>10.9421343189259</v>
          </cell>
          <cell r="AP36">
            <v>2156.8211589258199</v>
          </cell>
          <cell r="AQ36">
            <v>1868.8490667449601</v>
          </cell>
          <cell r="AR36">
            <v>155.093528085504</v>
          </cell>
          <cell r="AS36">
            <v>7.6054036106935996</v>
          </cell>
          <cell r="AT36">
            <v>93.712743397751197</v>
          </cell>
          <cell r="AU36">
            <v>1029.6387660043499</v>
          </cell>
          <cell r="AV36">
            <v>2021.3160927781701</v>
          </cell>
          <cell r="AW36">
            <v>2427.53305939762</v>
          </cell>
          <cell r="AX36">
            <v>951.17147854683299</v>
          </cell>
          <cell r="AY36">
            <v>763.48695312970199</v>
          </cell>
          <cell r="AZ36">
            <v>185.15405620137099</v>
          </cell>
          <cell r="BA36">
            <v>39.119324754687298</v>
          </cell>
          <cell r="BB36">
            <v>19.332344986942399</v>
          </cell>
          <cell r="BC36">
            <v>25.492245597794799</v>
          </cell>
          <cell r="BD36">
            <v>40.697743948781898</v>
          </cell>
          <cell r="BE36">
            <v>40.219448318478797</v>
          </cell>
          <cell r="BF36">
            <v>31.992352757721701</v>
          </cell>
          <cell r="BG36">
            <v>17.058315107427902</v>
          </cell>
          <cell r="BH36">
            <v>4.4020700053298496</v>
          </cell>
          <cell r="BI36">
            <v>52.331554771955297</v>
          </cell>
          <cell r="BJ36">
            <v>94.663857454572806</v>
          </cell>
          <cell r="BK36">
            <v>96.321609697012093</v>
          </cell>
          <cell r="BL36">
            <v>88.330066248323504</v>
          </cell>
          <cell r="BM36">
            <v>70.021676246742601</v>
          </cell>
          <cell r="BN36">
            <v>25.6902028931217</v>
          </cell>
          <cell r="BO36">
            <v>5864.6475305574204</v>
          </cell>
          <cell r="BP36">
            <v>1238.99742153374</v>
          </cell>
          <cell r="BQ36">
            <v>1563.3157655066</v>
          </cell>
          <cell r="BR36">
            <v>5089.8361218893897</v>
          </cell>
        </row>
        <row r="37">
          <cell r="C37">
            <v>8577.1924497388409</v>
          </cell>
          <cell r="D37">
            <v>4337.2683865602303</v>
          </cell>
          <cell r="E37">
            <v>3861.4915443584</v>
          </cell>
          <cell r="F37">
            <v>3721.3935002977701</v>
          </cell>
          <cell r="G37">
            <v>477.14128678502698</v>
          </cell>
          <cell r="H37">
            <v>10.968862164266399</v>
          </cell>
          <cell r="I37">
            <v>50.548834511938097</v>
          </cell>
          <cell r="K37">
            <v>14.3230888028208</v>
          </cell>
          <cell r="L37">
            <v>4179.6706633727399</v>
          </cell>
          <cell r="M37">
            <v>3063.7437753639501</v>
          </cell>
          <cell r="N37">
            <v>2769.7384070120402</v>
          </cell>
          <cell r="O37">
            <v>296.80397859352098</v>
          </cell>
          <cell r="P37">
            <v>9.6236288444541191</v>
          </cell>
          <cell r="Q37">
            <v>73.292987860451305</v>
          </cell>
          <cell r="R37">
            <v>4397.5221711085696</v>
          </cell>
          <cell r="S37">
            <v>1272.27489104592</v>
          </cell>
          <cell r="T37">
            <v>1090.5553659935599</v>
          </cell>
          <cell r="U37">
            <v>181.109202672544</v>
          </cell>
          <cell r="V37">
            <v>14.275119901359499</v>
          </cell>
          <cell r="W37">
            <v>28.9732080396867</v>
          </cell>
          <cell r="X37">
            <v>771.56143127216797</v>
          </cell>
          <cell r="Y37">
            <v>659.97793276013499</v>
          </cell>
          <cell r="Z37">
            <v>187.32011912722101</v>
          </cell>
          <cell r="AA37">
            <v>30.096777438488001</v>
          </cell>
          <cell r="AB37">
            <v>560.81208059425001</v>
          </cell>
          <cell r="AC37">
            <v>83.433134756430505</v>
          </cell>
          <cell r="AD37">
            <v>1171.9430636647201</v>
          </cell>
          <cell r="AE37">
            <v>157.389178867976</v>
          </cell>
          <cell r="AF37">
            <v>239.64328673012901</v>
          </cell>
          <cell r="AG37">
            <v>1417.3893106220301</v>
          </cell>
          <cell r="AH37">
            <v>2441.9574438944301</v>
          </cell>
          <cell r="AI37">
            <v>1842.19256456582</v>
          </cell>
          <cell r="AK37">
            <v>13.7108801766861</v>
          </cell>
          <cell r="AL37">
            <v>53.494080465858303</v>
          </cell>
          <cell r="AN37">
            <v>3722.5977859050799</v>
          </cell>
          <cell r="AO37">
            <v>10.790124110097601</v>
          </cell>
          <cell r="AP37">
            <v>2160.9789411246902</v>
          </cell>
          <cell r="AQ37">
            <v>1874.8644316964801</v>
          </cell>
          <cell r="AR37">
            <v>154.35113077802399</v>
          </cell>
          <cell r="AS37">
            <v>7.5808172806115</v>
          </cell>
          <cell r="AT37">
            <v>93.857893876419894</v>
          </cell>
          <cell r="AU37">
            <v>1028.9528654820899</v>
          </cell>
          <cell r="AV37">
            <v>2027.1831437204301</v>
          </cell>
          <cell r="AW37">
            <v>2428.49678036262</v>
          </cell>
          <cell r="AX37">
            <v>962.42581767403396</v>
          </cell>
          <cell r="AY37">
            <v>776.80497263962195</v>
          </cell>
          <cell r="AZ37">
            <v>185.38800857703399</v>
          </cell>
          <cell r="BA37">
            <v>39.598937898783603</v>
          </cell>
          <cell r="BB37">
            <v>19.249846111915701</v>
          </cell>
          <cell r="BC37">
            <v>25.6713579721754</v>
          </cell>
          <cell r="BD37">
            <v>40.931352541119701</v>
          </cell>
          <cell r="BE37">
            <v>40.1734874703481</v>
          </cell>
          <cell r="BF37">
            <v>32.691493782093097</v>
          </cell>
          <cell r="BG37">
            <v>17.311849996650899</v>
          </cell>
          <cell r="BH37">
            <v>4.5101174299725404</v>
          </cell>
          <cell r="BI37">
            <v>53.020791440835303</v>
          </cell>
          <cell r="BJ37">
            <v>94.753289756434597</v>
          </cell>
          <cell r="BK37">
            <v>96.467466345111703</v>
          </cell>
          <cell r="BL37">
            <v>88.712211148399206</v>
          </cell>
          <cell r="BM37">
            <v>70.184914952739305</v>
          </cell>
          <cell r="BN37">
            <v>25.647414199579</v>
          </cell>
          <cell r="BO37">
            <v>5264.4737998105102</v>
          </cell>
          <cell r="BP37">
            <v>1262.3521970729701</v>
          </cell>
          <cell r="BQ37">
            <v>1566.4148938971</v>
          </cell>
          <cell r="BR37">
            <v>4950.6712697332696</v>
          </cell>
        </row>
        <row r="38">
          <cell r="C38">
            <v>8591.4736005068607</v>
          </cell>
          <cell r="D38">
            <v>4378.5627195888701</v>
          </cell>
          <cell r="E38">
            <v>3892.7799882972699</v>
          </cell>
          <cell r="F38">
            <v>3760.3776352829</v>
          </cell>
          <cell r="G38">
            <v>485.822467798871</v>
          </cell>
          <cell r="H38">
            <v>11.116613781221099</v>
          </cell>
          <cell r="I38">
            <v>50.964160942328498</v>
          </cell>
          <cell r="K38">
            <v>14.208424394357699</v>
          </cell>
          <cell r="L38">
            <v>4186.7628584005597</v>
          </cell>
          <cell r="M38">
            <v>3076.5798798627902</v>
          </cell>
          <cell r="N38">
            <v>2780.2505221058</v>
          </cell>
          <cell r="O38">
            <v>298.08625068787001</v>
          </cell>
          <cell r="P38">
            <v>9.6599813234259493</v>
          </cell>
          <cell r="Q38">
            <v>73.506222404832997</v>
          </cell>
          <cell r="R38">
            <v>4404.7176497590599</v>
          </cell>
          <cell r="S38">
            <v>1299.5476479296599</v>
          </cell>
          <cell r="T38">
            <v>1110.9264648521601</v>
          </cell>
          <cell r="U38">
            <v>189.05257787662501</v>
          </cell>
          <cell r="V38">
            <v>14.6629023167028</v>
          </cell>
          <cell r="W38">
            <v>29.494376375869599</v>
          </cell>
          <cell r="X38">
            <v>780.51570654556895</v>
          </cell>
          <cell r="Y38">
            <v>674.43313010130305</v>
          </cell>
          <cell r="Z38">
            <v>189.048860605648</v>
          </cell>
          <cell r="AA38">
            <v>29.252411420472601</v>
          </cell>
          <cell r="AB38">
            <v>571.35425542981795</v>
          </cell>
          <cell r="AC38">
            <v>82.370141566649906</v>
          </cell>
          <cell r="AD38">
            <v>1161.70707409387</v>
          </cell>
          <cell r="AE38">
            <v>159.37709141293001</v>
          </cell>
          <cell r="AF38">
            <v>246.22302195028101</v>
          </cell>
          <cell r="AG38">
            <v>1432.1787688931499</v>
          </cell>
          <cell r="AH38">
            <v>2462.8287794205098</v>
          </cell>
          <cell r="AI38">
            <v>1869.5244451358899</v>
          </cell>
          <cell r="AK38">
            <v>13.9380803510047</v>
          </cell>
          <cell r="AL38">
            <v>53.8917216794678</v>
          </cell>
          <cell r="AN38">
            <v>3760.6769696882302</v>
          </cell>
          <cell r="AO38">
            <v>12.1590071941846</v>
          </cell>
          <cell r="AP38">
            <v>2164.8416280393399</v>
          </cell>
          <cell r="AQ38">
            <v>1880.7530835975999</v>
          </cell>
          <cell r="AR38">
            <v>153.60587472917101</v>
          </cell>
          <cell r="AS38">
            <v>7.5782308306923696</v>
          </cell>
          <cell r="AT38">
            <v>93.958678856061397</v>
          </cell>
          <cell r="AU38">
            <v>1024.7793005759299</v>
          </cell>
          <cell r="AV38">
            <v>2034.7769727264799</v>
          </cell>
          <cell r="AW38">
            <v>2431.3403814335802</v>
          </cell>
          <cell r="AX38">
            <v>965.80529559926595</v>
          </cell>
          <cell r="AY38">
            <v>781.54299316651395</v>
          </cell>
          <cell r="AZ38">
            <v>184.65672953641001</v>
          </cell>
          <cell r="BA38">
            <v>39.706071888221103</v>
          </cell>
          <cell r="BB38">
            <v>19.134042426644601</v>
          </cell>
          <cell r="BC38">
            <v>25.810247415935098</v>
          </cell>
          <cell r="BD38">
            <v>40.9004737094224</v>
          </cell>
          <cell r="BE38">
            <v>40.098508780534999</v>
          </cell>
          <cell r="BF38">
            <v>33.2243576328502</v>
          </cell>
          <cell r="BG38">
            <v>17.532220688429401</v>
          </cell>
          <cell r="BH38">
            <v>4.7221227139297097</v>
          </cell>
          <cell r="BI38">
            <v>53.218395029928999</v>
          </cell>
          <cell r="BJ38">
            <v>94.747907631889206</v>
          </cell>
          <cell r="BK38">
            <v>96.513959609893703</v>
          </cell>
          <cell r="BL38">
            <v>88.966349740800396</v>
          </cell>
          <cell r="BM38">
            <v>70.067900632340795</v>
          </cell>
          <cell r="BN38">
            <v>25.750223343513699</v>
          </cell>
          <cell r="BO38">
            <v>5673.1901985542199</v>
          </cell>
          <cell r="BP38">
            <v>1281.27301358349</v>
          </cell>
          <cell r="BQ38">
            <v>1577.03005512443</v>
          </cell>
          <cell r="BR38">
            <v>4915.0449381276403</v>
          </cell>
        </row>
        <row r="39">
          <cell r="C39">
            <v>8605.8021288084292</v>
          </cell>
          <cell r="D39">
            <v>4384.06697852653</v>
          </cell>
          <cell r="E39">
            <v>3892.62242139207</v>
          </cell>
          <cell r="F39">
            <v>3774.7330787842502</v>
          </cell>
          <cell r="G39">
            <v>485.53810718279101</v>
          </cell>
          <cell r="H39">
            <v>11.162457988531401</v>
          </cell>
          <cell r="I39">
            <v>50.948548921805603</v>
          </cell>
          <cell r="K39">
            <v>14.022312483328401</v>
          </cell>
          <cell r="L39">
            <v>4193.8613270021297</v>
          </cell>
          <cell r="M39">
            <v>3087.14819944888</v>
          </cell>
          <cell r="N39">
            <v>2790.3630887753102</v>
          </cell>
          <cell r="O39">
            <v>294.25571509450401</v>
          </cell>
          <cell r="P39">
            <v>9.6226008969614796</v>
          </cell>
          <cell r="Q39">
            <v>73.637881746305894</v>
          </cell>
          <cell r="R39">
            <v>4411.9436524541698</v>
          </cell>
          <cell r="S39">
            <v>1296.2315286356099</v>
          </cell>
          <cell r="T39">
            <v>1100.9424108102601</v>
          </cell>
          <cell r="U39">
            <v>194.33676770208399</v>
          </cell>
          <cell r="V39">
            <v>15.1878013826806</v>
          </cell>
          <cell r="W39">
            <v>29.464117017839602</v>
          </cell>
          <cell r="X39">
            <v>791.23742966523798</v>
          </cell>
          <cell r="Y39">
            <v>672.20354697449795</v>
          </cell>
          <cell r="Z39">
            <v>192.33528618276401</v>
          </cell>
          <cell r="AA39">
            <v>28.457532648181498</v>
          </cell>
          <cell r="AB39">
            <v>570.31369122507999</v>
          </cell>
          <cell r="AC39">
            <v>82.030662402445301</v>
          </cell>
          <cell r="AD39">
            <v>1141.66817632112</v>
          </cell>
          <cell r="AE39">
            <v>162.88314193998801</v>
          </cell>
          <cell r="AF39">
            <v>254.994162955512</v>
          </cell>
          <cell r="AG39">
            <v>1441.76207245879</v>
          </cell>
          <cell r="AH39">
            <v>2448.4456548681001</v>
          </cell>
          <cell r="AI39">
            <v>1852.7872286127599</v>
          </cell>
          <cell r="AK39">
            <v>14.470953107756801</v>
          </cell>
          <cell r="AL39">
            <v>54.1702542271684</v>
          </cell>
          <cell r="AN39">
            <v>3771.8451596844602</v>
          </cell>
          <cell r="AO39">
            <v>11.151810144792201</v>
          </cell>
          <cell r="AP39">
            <v>2168.5651557557999</v>
          </cell>
          <cell r="AQ39">
            <v>1884.72098299502</v>
          </cell>
          <cell r="AR39">
            <v>153.19392349834601</v>
          </cell>
          <cell r="AS39">
            <v>7.5888731418446902</v>
          </cell>
          <cell r="AT39">
            <v>94.142291155079505</v>
          </cell>
          <cell r="AU39">
            <v>1017.07527753959</v>
          </cell>
          <cell r="AV39">
            <v>2044.5742801233</v>
          </cell>
          <cell r="AW39">
            <v>2429.5442157314001</v>
          </cell>
          <cell r="AX39">
            <v>978.07993985382495</v>
          </cell>
          <cell r="AY39">
            <v>788.33386733690702</v>
          </cell>
          <cell r="AZ39">
            <v>187.31016818877001</v>
          </cell>
          <cell r="BA39">
            <v>40.466152636319798</v>
          </cell>
          <cell r="BB39">
            <v>19.261098018901599</v>
          </cell>
          <cell r="BC39">
            <v>26.121792714159799</v>
          </cell>
          <cell r="BD39">
            <v>40.897122247054902</v>
          </cell>
          <cell r="BE39">
            <v>40.060479379194597</v>
          </cell>
          <cell r="BF39">
            <v>33.801196847352699</v>
          </cell>
          <cell r="BG39">
            <v>17.805570143203301</v>
          </cell>
          <cell r="BH39">
            <v>4.8028752754664303</v>
          </cell>
          <cell r="BI39">
            <v>54.088466252879698</v>
          </cell>
          <cell r="BJ39">
            <v>94.761811024421107</v>
          </cell>
          <cell r="BK39">
            <v>96.790614449129293</v>
          </cell>
          <cell r="BL39">
            <v>89.298776656742803</v>
          </cell>
          <cell r="BM39">
            <v>69.771464343355504</v>
          </cell>
          <cell r="BN39">
            <v>25.614845541007501</v>
          </cell>
          <cell r="BO39">
            <v>5408.4919849584203</v>
          </cell>
          <cell r="BP39">
            <v>1289.42494320574</v>
          </cell>
          <cell r="BQ39">
            <v>1574.3967387403</v>
          </cell>
          <cell r="BR39">
            <v>4598.8236016107203</v>
          </cell>
        </row>
        <row r="40">
          <cell r="C40">
            <v>8620.1163699400895</v>
          </cell>
          <cell r="D40">
            <v>4381.8534283997296</v>
          </cell>
          <cell r="E40">
            <v>3884.5937634495199</v>
          </cell>
          <cell r="F40">
            <v>3765.59442720773</v>
          </cell>
          <cell r="G40">
            <v>490.70574230205602</v>
          </cell>
          <cell r="H40">
            <v>11.4140310428901</v>
          </cell>
          <cell r="I40">
            <v>50.874074656524101</v>
          </cell>
          <cell r="K40">
            <v>14.131276871964699</v>
          </cell>
          <cell r="L40">
            <v>4200.94547401618</v>
          </cell>
          <cell r="M40">
            <v>3085.7820809920499</v>
          </cell>
          <cell r="N40">
            <v>2783.2088470715498</v>
          </cell>
          <cell r="O40">
            <v>297.40875472833602</v>
          </cell>
          <cell r="P40">
            <v>9.7742575929415096</v>
          </cell>
          <cell r="Q40">
            <v>73.463174251941297</v>
          </cell>
          <cell r="R40">
            <v>4419.1594356979404</v>
          </cell>
          <cell r="S40">
            <v>1295.2523080169999</v>
          </cell>
          <cell r="T40">
            <v>1100.5045752041999</v>
          </cell>
          <cell r="U40">
            <v>198.82439928426001</v>
          </cell>
          <cell r="V40">
            <v>15.3904524512952</v>
          </cell>
          <cell r="W40">
            <v>29.3053124402553</v>
          </cell>
          <cell r="X40">
            <v>792.66124315124296</v>
          </cell>
          <cell r="Y40">
            <v>672.55072697866296</v>
          </cell>
          <cell r="Z40">
            <v>191.52786850287899</v>
          </cell>
          <cell r="AA40">
            <v>27.055667305963802</v>
          </cell>
          <cell r="AB40">
            <v>574.52757535112596</v>
          </cell>
          <cell r="AC40">
            <v>82.954475471679004</v>
          </cell>
          <cell r="AD40">
            <v>1126.8932551396199</v>
          </cell>
          <cell r="AE40">
            <v>166.44239391307801</v>
          </cell>
          <cell r="AF40">
            <v>250.08167011789399</v>
          </cell>
          <cell r="AG40">
            <v>1449.0793299823799</v>
          </cell>
          <cell r="AH40">
            <v>2434.3392348482898</v>
          </cell>
          <cell r="AI40">
            <v>1847.48450978953</v>
          </cell>
          <cell r="AK40">
            <v>15.3278865568676</v>
          </cell>
          <cell r="AL40">
            <v>54.257278692193999</v>
          </cell>
          <cell r="AN40">
            <v>3764.8003661583198</v>
          </cell>
          <cell r="AO40">
            <v>11.113103044657899</v>
          </cell>
          <cell r="AP40">
            <v>2169.24578718577</v>
          </cell>
          <cell r="AQ40">
            <v>1887.7536052606999</v>
          </cell>
          <cell r="AR40">
            <v>152.44833388319501</v>
          </cell>
          <cell r="AS40">
            <v>7.5550881279482596</v>
          </cell>
          <cell r="AT40">
            <v>94.088249446133901</v>
          </cell>
          <cell r="AU40">
            <v>1009.85914029741</v>
          </cell>
          <cell r="AV40">
            <v>2040.6050797313501</v>
          </cell>
          <cell r="AW40">
            <v>2439.1996566846701</v>
          </cell>
          <cell r="AX40">
            <v>971.04819274636804</v>
          </cell>
          <cell r="AY40">
            <v>784.95061589505997</v>
          </cell>
          <cell r="AZ40">
            <v>186.91147902535701</v>
          </cell>
          <cell r="BA40">
            <v>39.825235213882003</v>
          </cell>
          <cell r="BB40">
            <v>19.257536371626699</v>
          </cell>
          <cell r="BC40">
            <v>25.6766867437738</v>
          </cell>
          <cell r="BD40">
            <v>40.634224150778998</v>
          </cell>
          <cell r="BE40">
            <v>40.159088767146002</v>
          </cell>
          <cell r="BF40">
            <v>33.342403479386398</v>
          </cell>
          <cell r="BG40">
            <v>17.638977449894899</v>
          </cell>
          <cell r="BH40">
            <v>4.7586752068822102</v>
          </cell>
          <cell r="BI40">
            <v>53.220850032325899</v>
          </cell>
          <cell r="BJ40">
            <v>94.7567004720228</v>
          </cell>
          <cell r="BK40">
            <v>96.595190218680202</v>
          </cell>
          <cell r="BL40">
            <v>89.403136895741596</v>
          </cell>
          <cell r="BM40">
            <v>70.262666234833901</v>
          </cell>
          <cell r="BN40">
            <v>25.369762215125501</v>
          </cell>
          <cell r="BO40">
            <v>5412.8020836203596</v>
          </cell>
          <cell r="BP40">
            <v>1295.8692408490101</v>
          </cell>
          <cell r="BQ40">
            <v>1566.87036776576</v>
          </cell>
          <cell r="BR40">
            <v>4752.59289023164</v>
          </cell>
        </row>
        <row r="41">
          <cell r="C41">
            <v>8634.7167601888796</v>
          </cell>
          <cell r="D41">
            <v>4375.1493121632802</v>
          </cell>
          <cell r="E41">
            <v>3887.6799907119598</v>
          </cell>
          <cell r="F41">
            <v>3772.6505150736002</v>
          </cell>
          <cell r="G41">
            <v>483.19113198524002</v>
          </cell>
          <cell r="H41">
            <v>11.144995300964601</v>
          </cell>
          <cell r="I41">
            <v>50.6618111978173</v>
          </cell>
          <cell r="K41">
            <v>13.7616804457694</v>
          </cell>
          <cell r="L41">
            <v>4208.2148030170301</v>
          </cell>
          <cell r="M41">
            <v>3081.9934415078401</v>
          </cell>
          <cell r="N41">
            <v>2780.4858278758702</v>
          </cell>
          <cell r="O41">
            <v>296.16836219068898</v>
          </cell>
          <cell r="P41">
            <v>9.7779796408386108</v>
          </cell>
          <cell r="Q41">
            <v>73.242721089491496</v>
          </cell>
          <cell r="R41">
            <v>4426.5066667402498</v>
          </cell>
          <cell r="S41">
            <v>1293.1899633804201</v>
          </cell>
          <cell r="T41">
            <v>1105.4538143397799</v>
          </cell>
          <cell r="U41">
            <v>186.26081623909801</v>
          </cell>
          <cell r="V41">
            <v>14.4623012727226</v>
          </cell>
          <cell r="W41">
            <v>29.217803369390499</v>
          </cell>
          <cell r="X41">
            <v>792.87551626845595</v>
          </cell>
          <cell r="Y41">
            <v>674.02854596059001</v>
          </cell>
          <cell r="Z41">
            <v>196.15801307912901</v>
          </cell>
          <cell r="AA41">
            <v>30.286528600174599</v>
          </cell>
          <cell r="AB41">
            <v>567.57545942336299</v>
          </cell>
          <cell r="AC41">
            <v>82.121320969858601</v>
          </cell>
          <cell r="AD41">
            <v>1125.2554465255801</v>
          </cell>
          <cell r="AE41">
            <v>168.49376217310399</v>
          </cell>
          <cell r="AF41">
            <v>250.56692884090899</v>
          </cell>
          <cell r="AG41">
            <v>1440.5612768055501</v>
          </cell>
          <cell r="AH41">
            <v>2444.4812332460301</v>
          </cell>
          <cell r="AI41">
            <v>1851.9494323558699</v>
          </cell>
          <cell r="AK41">
            <v>14.8142685575835</v>
          </cell>
          <cell r="AL41">
            <v>53.7689459903822</v>
          </cell>
          <cell r="AN41">
            <v>3771.23133465002</v>
          </cell>
          <cell r="AO41">
            <v>11.1792333848922</v>
          </cell>
          <cell r="AP41">
            <v>2170.4865015412001</v>
          </cell>
          <cell r="AQ41">
            <v>1890.7804067939501</v>
          </cell>
          <cell r="AR41">
            <v>150.927379774222</v>
          </cell>
          <cell r="AS41">
            <v>7.4871505135455196</v>
          </cell>
          <cell r="AT41">
            <v>94.008900074027807</v>
          </cell>
          <cell r="AU41">
            <v>1011.0481793315899</v>
          </cell>
          <cell r="AV41">
            <v>2042.66762883109</v>
          </cell>
          <cell r="AW41">
            <v>2445.34899028682</v>
          </cell>
          <cell r="AX41">
            <v>968.17303435338602</v>
          </cell>
          <cell r="AY41">
            <v>782.76022943668602</v>
          </cell>
          <cell r="AZ41">
            <v>186.59471278652299</v>
          </cell>
          <cell r="BA41">
            <v>39.5665347749011</v>
          </cell>
          <cell r="BB41">
            <v>19.283880691939601</v>
          </cell>
          <cell r="BC41">
            <v>25.395536029723299</v>
          </cell>
          <cell r="BD41">
            <v>40.365723919503097</v>
          </cell>
          <cell r="BE41">
            <v>40.266790216086697</v>
          </cell>
          <cell r="BF41">
            <v>32.889948337615301</v>
          </cell>
          <cell r="BG41">
            <v>17.551946278791799</v>
          </cell>
          <cell r="BH41">
            <v>4.6723037644243597</v>
          </cell>
          <cell r="BI41">
            <v>53.079267663945899</v>
          </cell>
          <cell r="BJ41">
            <v>94.722261550867501</v>
          </cell>
          <cell r="BK41">
            <v>96.565414666761797</v>
          </cell>
          <cell r="BL41">
            <v>89.510566744360005</v>
          </cell>
          <cell r="BM41">
            <v>70.572676379470394</v>
          </cell>
          <cell r="BN41">
            <v>24.9865766489363</v>
          </cell>
          <cell r="BO41">
            <v>5874.48366577448</v>
          </cell>
          <cell r="BP41">
            <v>1296.7183005470999</v>
          </cell>
          <cell r="BQ41">
            <v>1565.4071394559501</v>
          </cell>
          <cell r="BR41">
            <v>4897.3858062788804</v>
          </cell>
        </row>
        <row r="42">
          <cell r="C42">
            <v>8649.2849559460192</v>
          </cell>
          <cell r="D42">
            <v>4371.8990839652597</v>
          </cell>
          <cell r="E42">
            <v>3891.4707661812799</v>
          </cell>
          <cell r="F42">
            <v>3781.9098657147401</v>
          </cell>
          <cell r="G42">
            <v>478.79099095185899</v>
          </cell>
          <cell r="H42">
            <v>11.012807720035701</v>
          </cell>
          <cell r="I42">
            <v>50.539894831804098</v>
          </cell>
          <cell r="K42">
            <v>13.5047801301705</v>
          </cell>
          <cell r="L42">
            <v>4215.44099966044</v>
          </cell>
          <cell r="M42">
            <v>3088.2587616976898</v>
          </cell>
          <cell r="N42">
            <v>2788.7491014471302</v>
          </cell>
          <cell r="O42">
            <v>295.26783636685701</v>
          </cell>
          <cell r="P42">
            <v>9.6728206321777197</v>
          </cell>
          <cell r="Q42">
            <v>73.259697007566302</v>
          </cell>
          <cell r="R42">
            <v>4433.8446284170604</v>
          </cell>
          <cell r="S42">
            <v>1284.1887050933001</v>
          </cell>
          <cell r="T42">
            <v>1102.29336098822</v>
          </cell>
          <cell r="U42">
            <v>181.616647048076</v>
          </cell>
          <cell r="V42">
            <v>14.1868996059019</v>
          </cell>
          <cell r="W42">
            <v>29.037321473006799</v>
          </cell>
          <cell r="X42">
            <v>798.75417760161395</v>
          </cell>
          <cell r="Y42">
            <v>676.81422085538804</v>
          </cell>
          <cell r="Z42">
            <v>201.316296273359</v>
          </cell>
          <cell r="AA42">
            <v>28.545947208806901</v>
          </cell>
          <cell r="AB42">
            <v>569.25265908190204</v>
          </cell>
          <cell r="AC42">
            <v>81.581962189596396</v>
          </cell>
          <cell r="AD42">
            <v>1112.29124745991</v>
          </cell>
          <cell r="AE42">
            <v>171.74513333781201</v>
          </cell>
          <cell r="AF42">
            <v>248.568669522579</v>
          </cell>
          <cell r="AG42">
            <v>1447.58631240367</v>
          </cell>
          <cell r="AH42">
            <v>2442.6315886482698</v>
          </cell>
          <cell r="AI42">
            <v>1852.4362543688101</v>
          </cell>
          <cell r="AK42">
            <v>14.3419252729758</v>
          </cell>
          <cell r="AL42">
            <v>53.292928522569902</v>
          </cell>
          <cell r="AN42">
            <v>3784.79150645971</v>
          </cell>
          <cell r="AO42">
            <v>10.5769464639014</v>
          </cell>
          <cell r="AP42">
            <v>2174.1669626439002</v>
          </cell>
          <cell r="AQ42">
            <v>1889.92799787852</v>
          </cell>
          <cell r="AR42">
            <v>150.59141378183699</v>
          </cell>
          <cell r="AS42">
            <v>7.5363443077327803</v>
          </cell>
          <cell r="AT42">
            <v>93.982791564680795</v>
          </cell>
          <cell r="AU42">
            <v>1004.99384934485</v>
          </cell>
          <cell r="AV42">
            <v>2044.93601158262</v>
          </cell>
          <cell r="AW42">
            <v>2452.5842589707299</v>
          </cell>
          <cell r="AX42">
            <v>964.78396443247198</v>
          </cell>
          <cell r="AY42">
            <v>778.887957702368</v>
          </cell>
          <cell r="AZ42">
            <v>185.878784726258</v>
          </cell>
          <cell r="BA42">
            <v>39.342919478127897</v>
          </cell>
          <cell r="BB42">
            <v>19.332281297142199</v>
          </cell>
          <cell r="BC42">
            <v>25.223423532915302</v>
          </cell>
          <cell r="BD42">
            <v>40.153015286802798</v>
          </cell>
          <cell r="BE42">
            <v>40.428737430051498</v>
          </cell>
          <cell r="BF42">
            <v>32.714704891377998</v>
          </cell>
          <cell r="BG42">
            <v>17.554235360945299</v>
          </cell>
          <cell r="BH42">
            <v>4.6483385386067502</v>
          </cell>
          <cell r="BI42">
            <v>52.973077680989803</v>
          </cell>
          <cell r="BJ42">
            <v>94.753796816364201</v>
          </cell>
          <cell r="BK42">
            <v>96.461845216560405</v>
          </cell>
          <cell r="BL42">
            <v>89.630116610607004</v>
          </cell>
          <cell r="BM42">
            <v>71.014358921206707</v>
          </cell>
          <cell r="BN42">
            <v>24.544945635931999</v>
          </cell>
          <cell r="BO42">
            <v>5646.3268816547197</v>
          </cell>
          <cell r="BP42">
            <v>1305.6579454545399</v>
          </cell>
          <cell r="BQ42">
            <v>1560.97922371103</v>
          </cell>
          <cell r="BR42">
            <v>5014.69598847821</v>
          </cell>
        </row>
        <row r="43">
          <cell r="C43">
            <v>8663.8480530767993</v>
          </cell>
          <cell r="D43">
            <v>4384.7544009816702</v>
          </cell>
          <cell r="E43">
            <v>3904.78092971259</v>
          </cell>
          <cell r="F43">
            <v>3810.8182151553401</v>
          </cell>
          <cell r="G43">
            <v>477.059003644668</v>
          </cell>
          <cell r="H43">
            <v>10.936182219191201</v>
          </cell>
          <cell r="I43">
            <v>50.599957730482402</v>
          </cell>
          <cell r="K43">
            <v>13.128018210060199</v>
          </cell>
          <cell r="L43">
            <v>4222.6683783475</v>
          </cell>
          <cell r="M43">
            <v>3099.9906712763</v>
          </cell>
          <cell r="N43">
            <v>2804.6380089986601</v>
          </cell>
          <cell r="O43">
            <v>293.57125436727802</v>
          </cell>
          <cell r="P43">
            <v>9.5455651574908504</v>
          </cell>
          <cell r="Q43">
            <v>73.418901922210694</v>
          </cell>
          <cell r="R43">
            <v>4441.1834813390897</v>
          </cell>
          <cell r="S43">
            <v>1285.0130684063699</v>
          </cell>
          <cell r="T43">
            <v>1100.3354946981799</v>
          </cell>
          <cell r="U43">
            <v>183.77179859143499</v>
          </cell>
          <cell r="V43">
            <v>14.3200587310203</v>
          </cell>
          <cell r="W43">
            <v>28.957599920595499</v>
          </cell>
          <cell r="X43">
            <v>802.84387647072595</v>
          </cell>
          <cell r="Y43">
            <v>683.15409472059002</v>
          </cell>
          <cell r="Z43">
            <v>210.61275023626001</v>
          </cell>
          <cell r="AA43">
            <v>26.91288842949</v>
          </cell>
          <cell r="AB43">
            <v>564.84988494162405</v>
          </cell>
          <cell r="AC43">
            <v>78.513965508339794</v>
          </cell>
          <cell r="AD43">
            <v>1108.0039814233</v>
          </cell>
          <cell r="AE43">
            <v>172.30987400740599</v>
          </cell>
          <cell r="AF43">
            <v>253.73812638845399</v>
          </cell>
          <cell r="AG43">
            <v>1446.53089880211</v>
          </cell>
          <cell r="AH43">
            <v>2454.6496940355901</v>
          </cell>
          <cell r="AI43">
            <v>1868.9164765267001</v>
          </cell>
          <cell r="AK43">
            <v>14.2286974626579</v>
          </cell>
          <cell r="AL43">
            <v>53.302323472426401</v>
          </cell>
          <cell r="AN43">
            <v>3810.4060982501801</v>
          </cell>
          <cell r="AO43">
            <v>11.074464412071899</v>
          </cell>
          <cell r="AP43">
            <v>2180.7979837338598</v>
          </cell>
          <cell r="AQ43">
            <v>1900.85028848661</v>
          </cell>
          <cell r="AR43">
            <v>150.38305074391701</v>
          </cell>
          <cell r="AS43">
            <v>7.3758061096532703</v>
          </cell>
          <cell r="AT43">
            <v>94.0233649239823</v>
          </cell>
          <cell r="AU43">
            <v>1012.42298044714</v>
          </cell>
          <cell r="AV43">
            <v>2051.7329415952499</v>
          </cell>
          <cell r="AW43">
            <v>2451.5753833466301</v>
          </cell>
          <cell r="AX43">
            <v>962.82488753107498</v>
          </cell>
          <cell r="AY43">
            <v>781.50404481964301</v>
          </cell>
          <cell r="AZ43">
            <v>181.425904086538</v>
          </cell>
          <cell r="BA43">
            <v>39.245404399307603</v>
          </cell>
          <cell r="BB43">
            <v>18.936628116024099</v>
          </cell>
          <cell r="BC43">
            <v>25.050805930274102</v>
          </cell>
          <cell r="BD43">
            <v>40.108397132029502</v>
          </cell>
          <cell r="BE43">
            <v>40.239582174648298</v>
          </cell>
          <cell r="BF43">
            <v>32.625395368141803</v>
          </cell>
          <cell r="BG43">
            <v>17.839601970223502</v>
          </cell>
          <cell r="BH43">
            <v>4.6843501381888899</v>
          </cell>
          <cell r="BI43">
            <v>52.871839425943797</v>
          </cell>
          <cell r="BJ43">
            <v>94.576954606423996</v>
          </cell>
          <cell r="BK43">
            <v>96.522966449860903</v>
          </cell>
          <cell r="BL43">
            <v>89.796589822149798</v>
          </cell>
          <cell r="BM43">
            <v>71.197882933112695</v>
          </cell>
          <cell r="BN43">
            <v>25.040256299366799</v>
          </cell>
          <cell r="BO43">
            <v>5934.5116204051001</v>
          </cell>
          <cell r="BP43">
            <v>1307.9142894533099</v>
          </cell>
          <cell r="BQ43">
            <v>1567.94056821051</v>
          </cell>
          <cell r="BR43">
            <v>4824.9053503668501</v>
          </cell>
        </row>
        <row r="44">
          <cell r="C44">
            <v>8678.4037898777005</v>
          </cell>
          <cell r="D44">
            <v>4390.5589212799696</v>
          </cell>
          <cell r="E44">
            <v>3937.5294702911201</v>
          </cell>
          <cell r="F44">
            <v>3845.1635709812799</v>
          </cell>
          <cell r="G44">
            <v>450.23110637141599</v>
          </cell>
          <cell r="H44">
            <v>10.2673515698747</v>
          </cell>
          <cell r="I44">
            <v>50.574767676612602</v>
          </cell>
          <cell r="K44">
            <v>12.3167456673012</v>
          </cell>
          <cell r="L44">
            <v>4229.8958356879903</v>
          </cell>
          <cell r="M44">
            <v>3113.5649857240501</v>
          </cell>
          <cell r="N44">
            <v>2837.3117797576901</v>
          </cell>
          <cell r="O44">
            <v>276.86212974281199</v>
          </cell>
          <cell r="P44">
            <v>8.9457231139878104</v>
          </cell>
          <cell r="Q44">
            <v>73.6116239851534</v>
          </cell>
          <cell r="R44">
            <v>4448.5093828161798</v>
          </cell>
          <cell r="S44">
            <v>1271.8866080298501</v>
          </cell>
          <cell r="T44">
            <v>1103.74057495383</v>
          </cell>
          <cell r="U44">
            <v>172.45031292866099</v>
          </cell>
          <cell r="V44">
            <v>13.4584940812993</v>
          </cell>
          <cell r="W44">
            <v>28.5417241802622</v>
          </cell>
          <cell r="X44">
            <v>807.36578202605699</v>
          </cell>
          <cell r="Y44">
            <v>683.937311065225</v>
          </cell>
          <cell r="Z44">
            <v>207.36277307203301</v>
          </cell>
          <cell r="AA44">
            <v>25.291822230730698</v>
          </cell>
          <cell r="AB44">
            <v>580.83376377410798</v>
          </cell>
          <cell r="AC44">
            <v>80.518963210860505</v>
          </cell>
          <cell r="AD44">
            <v>1109.24934933021</v>
          </cell>
          <cell r="AE44">
            <v>178.065232839348</v>
          </cell>
          <cell r="AF44">
            <v>262.18059199785603</v>
          </cell>
          <cell r="AG44">
            <v>1472.04892967098</v>
          </cell>
          <cell r="AH44">
            <v>2464.7385920962201</v>
          </cell>
          <cell r="AI44">
            <v>1879.64042274658</v>
          </cell>
          <cell r="AK44">
            <v>12.863359405471799</v>
          </cell>
          <cell r="AL44">
            <v>52.9994488733347</v>
          </cell>
          <cell r="AN44">
            <v>3845.1385425994799</v>
          </cell>
          <cell r="AO44">
            <v>9.1732618780561701</v>
          </cell>
          <cell r="AP44">
            <v>2187.4060663986802</v>
          </cell>
          <cell r="AQ44">
            <v>1909.18032438508</v>
          </cell>
          <cell r="AR44">
            <v>148.26463904428499</v>
          </cell>
          <cell r="AS44">
            <v>7.1983076154793899</v>
          </cell>
          <cell r="AT44">
            <v>94.045248135944902</v>
          </cell>
          <cell r="AU44">
            <v>1018.31751278809</v>
          </cell>
          <cell r="AV44">
            <v>2057.6339346834302</v>
          </cell>
          <cell r="AW44">
            <v>2451.9121185162999</v>
          </cell>
          <cell r="AX44">
            <v>960.76243291696699</v>
          </cell>
          <cell r="AY44">
            <v>785.78705105268</v>
          </cell>
          <cell r="AZ44">
            <v>176.36606093869801</v>
          </cell>
          <cell r="BA44">
            <v>39.160438503473799</v>
          </cell>
          <cell r="BB44">
            <v>18.351892536360701</v>
          </cell>
          <cell r="BC44">
            <v>25.008520649765501</v>
          </cell>
          <cell r="BD44">
            <v>40.100655241109301</v>
          </cell>
          <cell r="BE44">
            <v>40.187498921587199</v>
          </cell>
          <cell r="BF44">
            <v>32.751916461339199</v>
          </cell>
          <cell r="BG44">
            <v>18.164284550472999</v>
          </cell>
          <cell r="BH44">
            <v>4.9067042077476897</v>
          </cell>
          <cell r="BI44">
            <v>52.785838019826002</v>
          </cell>
          <cell r="BJ44">
            <v>94.379446071139199</v>
          </cell>
          <cell r="BK44">
            <v>96.546956710069793</v>
          </cell>
          <cell r="BL44">
            <v>89.955194760901094</v>
          </cell>
          <cell r="BM44">
            <v>71.375822406829897</v>
          </cell>
          <cell r="BN44">
            <v>25.728657671821999</v>
          </cell>
          <cell r="BO44">
            <v>6289.9731559322599</v>
          </cell>
          <cell r="BP44">
            <v>1333.8621404932701</v>
          </cell>
          <cell r="BQ44">
            <v>1584.7953861408701</v>
          </cell>
          <cell r="BR44">
            <v>5055.26365613701</v>
          </cell>
        </row>
        <row r="45">
          <cell r="C45">
            <v>8693.0239728186607</v>
          </cell>
          <cell r="D45">
            <v>4416.5288318467801</v>
          </cell>
          <cell r="E45">
            <v>3955.70572002157</v>
          </cell>
          <cell r="F45">
            <v>3871.0536684691801</v>
          </cell>
          <cell r="G45">
            <v>462.757080101371</v>
          </cell>
          <cell r="H45">
            <v>10.4206872350893</v>
          </cell>
          <cell r="I45">
            <v>50.784773934476</v>
          </cell>
          <cell r="K45">
            <v>12.3889713829701</v>
          </cell>
          <cell r="L45">
            <v>4237.1504638319302</v>
          </cell>
          <cell r="M45">
            <v>3123.9648091099102</v>
          </cell>
          <cell r="N45">
            <v>2844.4188206662998</v>
          </cell>
          <cell r="O45">
            <v>282.00449929488201</v>
          </cell>
          <cell r="P45">
            <v>8.9238860760234608</v>
          </cell>
          <cell r="Q45">
            <v>73.724689075633705</v>
          </cell>
          <cell r="R45">
            <v>4455.8758950510301</v>
          </cell>
          <cell r="S45">
            <v>1290.8492853723701</v>
          </cell>
          <cell r="T45">
            <v>1111.7119735459601</v>
          </cell>
          <cell r="U45">
            <v>179.08728699564799</v>
          </cell>
          <cell r="V45">
            <v>13.913976821168999</v>
          </cell>
          <cell r="W45">
            <v>29.041981949654101</v>
          </cell>
          <cell r="X45">
            <v>803.65307582473895</v>
          </cell>
          <cell r="Y45">
            <v>682.09481660254096</v>
          </cell>
          <cell r="Z45">
            <v>210.33443144142501</v>
          </cell>
          <cell r="AA45">
            <v>26.976048864688899</v>
          </cell>
          <cell r="AB45">
            <v>600.93628868399196</v>
          </cell>
          <cell r="AC45">
            <v>80.852450132967405</v>
          </cell>
          <cell r="AD45">
            <v>1106.91625956609</v>
          </cell>
          <cell r="AE45">
            <v>175.76987644323401</v>
          </cell>
          <cell r="AF45">
            <v>263.28444579530401</v>
          </cell>
          <cell r="AG45">
            <v>1485.46065730997</v>
          </cell>
          <cell r="AH45">
            <v>2469.6739816971899</v>
          </cell>
          <cell r="AI45">
            <v>1885.5834183111799</v>
          </cell>
          <cell r="AK45">
            <v>13.4040670856951</v>
          </cell>
          <cell r="AL45">
            <v>53.506682577570501</v>
          </cell>
          <cell r="AN45">
            <v>3874.5468176649701</v>
          </cell>
          <cell r="AO45">
            <v>10.5675857420597</v>
          </cell>
          <cell r="AP45">
            <v>2193.5480511240999</v>
          </cell>
          <cell r="AQ45">
            <v>1918.1166819206801</v>
          </cell>
          <cell r="AR45">
            <v>146.78817143773199</v>
          </cell>
          <cell r="AS45">
            <v>6.8909514753959904</v>
          </cell>
          <cell r="AT45">
            <v>94.080852981529205</v>
          </cell>
          <cell r="AU45">
            <v>1022.68269404023</v>
          </cell>
          <cell r="AV45">
            <v>2061.2819944657899</v>
          </cell>
          <cell r="AW45">
            <v>2451.6673632701099</v>
          </cell>
          <cell r="AX45">
            <v>958.54764527499901</v>
          </cell>
          <cell r="AY45">
            <v>790.809892245578</v>
          </cell>
          <cell r="AZ45">
            <v>168.219434960717</v>
          </cell>
          <cell r="BA45">
            <v>39.052306474933502</v>
          </cell>
          <cell r="BB45">
            <v>17.3870038413706</v>
          </cell>
          <cell r="BC45">
            <v>24.881397401701001</v>
          </cell>
          <cell r="BD45">
            <v>39.981688520809797</v>
          </cell>
          <cell r="BE45">
            <v>40.061859646971797</v>
          </cell>
          <cell r="BF45">
            <v>33.1136085870221</v>
          </cell>
          <cell r="BG45">
            <v>18.595304219492</v>
          </cell>
          <cell r="BH45">
            <v>5.0755068430535699</v>
          </cell>
          <cell r="BI45">
            <v>52.7192024727999</v>
          </cell>
          <cell r="BJ45">
            <v>94.222062421738499</v>
          </cell>
          <cell r="BK45">
            <v>96.5781244646777</v>
          </cell>
          <cell r="BL45">
            <v>90.206850731493702</v>
          </cell>
          <cell r="BM45">
            <v>71.8215982840875</v>
          </cell>
          <cell r="BN45">
            <v>25.8888618404394</v>
          </cell>
          <cell r="BO45">
            <v>7268.2933980015896</v>
          </cell>
          <cell r="BP45">
            <v>1355.23556689006</v>
          </cell>
          <cell r="BQ45">
            <v>1597.8908442560901</v>
          </cell>
          <cell r="BR45">
            <v>5117.9049421607897</v>
          </cell>
        </row>
        <row r="46">
          <cell r="C46">
            <v>8707.6410207684603</v>
          </cell>
          <cell r="D46">
            <v>4414.3489694721702</v>
          </cell>
          <cell r="E46">
            <v>3965.7330825394001</v>
          </cell>
          <cell r="F46">
            <v>3894.2367691340901</v>
          </cell>
          <cell r="G46">
            <v>464.86759799591601</v>
          </cell>
          <cell r="H46">
            <v>10.4104193558488</v>
          </cell>
          <cell r="I46">
            <v>50.832192178503597</v>
          </cell>
          <cell r="K46">
            <v>11.8513471828946</v>
          </cell>
          <cell r="L46">
            <v>4244.4195768837899</v>
          </cell>
          <cell r="M46">
            <v>3132.9146552089201</v>
          </cell>
          <cell r="N46">
            <v>2849.1675226550401</v>
          </cell>
          <cell r="O46">
            <v>287.01456002765701</v>
          </cell>
          <cell r="P46">
            <v>9.0557170899768291</v>
          </cell>
          <cell r="Q46">
            <v>73.813195243534096</v>
          </cell>
          <cell r="R46">
            <v>4463.2277327086704</v>
          </cell>
          <cell r="S46">
            <v>1294.74103964203</v>
          </cell>
          <cell r="T46">
            <v>1117.28635954674</v>
          </cell>
          <cell r="U46">
            <v>174.312668762177</v>
          </cell>
          <cell r="V46">
            <v>13.470824313448601</v>
          </cell>
          <cell r="W46">
            <v>28.996710021933701</v>
          </cell>
          <cell r="X46">
            <v>807.440162503696</v>
          </cell>
          <cell r="Y46">
            <v>681.31392881654995</v>
          </cell>
          <cell r="Z46">
            <v>216.36473133955101</v>
          </cell>
          <cell r="AA46">
            <v>25.685090875397101</v>
          </cell>
          <cell r="AB46">
            <v>614.85024711531105</v>
          </cell>
          <cell r="AC46">
            <v>80.712794347248305</v>
          </cell>
          <cell r="AD46">
            <v>1100.93884603275</v>
          </cell>
          <cell r="AE46">
            <v>175.39673180371699</v>
          </cell>
          <cell r="AF46">
            <v>264.570327648123</v>
          </cell>
          <cell r="AG46">
            <v>1504.42435001171</v>
          </cell>
          <cell r="AH46">
            <v>2463.76059418666</v>
          </cell>
          <cell r="AI46">
            <v>1887.6322683953299</v>
          </cell>
          <cell r="AK46">
            <v>13.507736750490301</v>
          </cell>
          <cell r="AL46">
            <v>53.424938628433097</v>
          </cell>
          <cell r="AN46">
            <v>3894.1832163120398</v>
          </cell>
          <cell r="AO46">
            <v>10.874342129730501</v>
          </cell>
          <cell r="AP46">
            <v>2199.5020740981799</v>
          </cell>
          <cell r="AQ46">
            <v>1924.0679836229699</v>
          </cell>
          <cell r="AR46">
            <v>146.178125768207</v>
          </cell>
          <cell r="AS46">
            <v>6.9921898526816904</v>
          </cell>
          <cell r="AT46">
            <v>94.142773789028794</v>
          </cell>
          <cell r="AU46">
            <v>1027.4175525729099</v>
          </cell>
          <cell r="AV46">
            <v>2068.6678921927801</v>
          </cell>
          <cell r="AW46">
            <v>2454.7038119069098</v>
          </cell>
          <cell r="AX46">
            <v>960.34372977098803</v>
          </cell>
          <cell r="AY46">
            <v>787.32276028350702</v>
          </cell>
          <cell r="AZ46">
            <v>173.30778705262099</v>
          </cell>
          <cell r="BA46">
            <v>39.091673951642498</v>
          </cell>
          <cell r="BB46">
            <v>18.083993460236702</v>
          </cell>
          <cell r="BC46">
            <v>24.9506636530582</v>
          </cell>
          <cell r="BD46">
            <v>40.184420257490203</v>
          </cell>
          <cell r="BE46">
            <v>40.455038643897801</v>
          </cell>
          <cell r="BF46">
            <v>33.282744946841198</v>
          </cell>
          <cell r="BG46">
            <v>19.125352715544398</v>
          </cell>
          <cell r="BH46">
            <v>4.87808156618678</v>
          </cell>
          <cell r="BI46">
            <v>52.795703121752297</v>
          </cell>
          <cell r="BJ46">
            <v>94.301039011519293</v>
          </cell>
          <cell r="BK46">
            <v>96.556975699562798</v>
          </cell>
          <cell r="BL46">
            <v>90.384301160076504</v>
          </cell>
          <cell r="BM46">
            <v>71.201923074380304</v>
          </cell>
          <cell r="BN46">
            <v>26.303250093257901</v>
          </cell>
          <cell r="BO46">
            <v>6096.9252849655304</v>
          </cell>
          <cell r="BP46">
            <v>1374.5247313111399</v>
          </cell>
          <cell r="BQ46">
            <v>1594.1013578033501</v>
          </cell>
          <cell r="BR46">
            <v>5504.35584132846</v>
          </cell>
        </row>
        <row r="47">
          <cell r="C47">
            <v>8722.4094967078108</v>
          </cell>
          <cell r="D47">
            <v>4451.5489604964596</v>
          </cell>
          <cell r="E47">
            <v>3972.25574229224</v>
          </cell>
          <cell r="F47">
            <v>3934.7244835745901</v>
          </cell>
          <cell r="G47">
            <v>481.47817176058498</v>
          </cell>
          <cell r="H47">
            <v>10.6867259795373</v>
          </cell>
          <cell r="I47">
            <v>50.964239742194998</v>
          </cell>
          <cell r="K47">
            <v>11.279377386319201</v>
          </cell>
          <cell r="L47">
            <v>4251.7330993906198</v>
          </cell>
          <cell r="M47">
            <v>3130.7390037679802</v>
          </cell>
          <cell r="N47">
            <v>2847.52290332742</v>
          </cell>
          <cell r="O47">
            <v>290.40630759980098</v>
          </cell>
          <cell r="P47">
            <v>9.0938757731396898</v>
          </cell>
          <cell r="Q47">
            <v>73.585727852485803</v>
          </cell>
          <cell r="R47">
            <v>4470.6610599055803</v>
          </cell>
          <cell r="S47">
            <v>1316.8770713931201</v>
          </cell>
          <cell r="T47">
            <v>1125.0248852764701</v>
          </cell>
          <cell r="U47">
            <v>191.325119015426</v>
          </cell>
          <cell r="V47">
            <v>14.391788472513401</v>
          </cell>
          <cell r="W47">
            <v>29.3989989682306</v>
          </cell>
          <cell r="X47">
            <v>810.55697093020103</v>
          </cell>
          <cell r="Y47">
            <v>677.69989247870501</v>
          </cell>
          <cell r="Z47">
            <v>225.23925586311401</v>
          </cell>
          <cell r="AA47">
            <v>24.966241160919399</v>
          </cell>
          <cell r="AB47">
            <v>607.91544722699496</v>
          </cell>
          <cell r="AC47">
            <v>79.498417201623795</v>
          </cell>
          <cell r="AD47">
            <v>1100.68835623207</v>
          </cell>
          <cell r="AE47">
            <v>175.62218946816699</v>
          </cell>
          <cell r="AF47">
            <v>271.44223732305602</v>
          </cell>
          <cell r="AG47">
            <v>1497.5585090519801</v>
          </cell>
          <cell r="AH47">
            <v>2469.7460180543499</v>
          </cell>
          <cell r="AI47">
            <v>1907.53466325607</v>
          </cell>
          <cell r="AK47">
            <v>13.858549959249499</v>
          </cell>
          <cell r="AL47">
            <v>53.795105185697601</v>
          </cell>
          <cell r="AN47">
            <v>3935.6957196685998</v>
          </cell>
          <cell r="AO47">
            <v>10.426025105151099</v>
          </cell>
          <cell r="AP47">
            <v>2204.2203880827201</v>
          </cell>
          <cell r="AQ47">
            <v>1932.7976344379599</v>
          </cell>
          <cell r="AR47">
            <v>146.791947961235</v>
          </cell>
          <cell r="AS47">
            <v>6.9886627603239999</v>
          </cell>
          <cell r="AT47">
            <v>94.217940384273504</v>
          </cell>
          <cell r="AU47">
            <v>1081.9308425018701</v>
          </cell>
          <cell r="AV47">
            <v>2075.9540241193299</v>
          </cell>
          <cell r="AW47">
            <v>2457.5886783809901</v>
          </cell>
          <cell r="AX47">
            <v>961.82659204639799</v>
          </cell>
          <cell r="AY47">
            <v>784.96187965684101</v>
          </cell>
          <cell r="AZ47">
            <v>175.35992829112999</v>
          </cell>
          <cell r="BA47">
            <v>39.112966429957503</v>
          </cell>
          <cell r="BB47">
            <v>18.224604217660001</v>
          </cell>
          <cell r="BC47">
            <v>24.817290394492002</v>
          </cell>
          <cell r="BD47">
            <v>40.0999301911637</v>
          </cell>
          <cell r="BE47">
            <v>40.689305768370602</v>
          </cell>
          <cell r="BF47">
            <v>33.524882246082299</v>
          </cell>
          <cell r="BG47">
            <v>19.736053704354401</v>
          </cell>
          <cell r="BH47">
            <v>4.7368041267261098</v>
          </cell>
          <cell r="BI47">
            <v>52.834072937427898</v>
          </cell>
          <cell r="BJ47">
            <v>94.318941140383501</v>
          </cell>
          <cell r="BK47">
            <v>96.538020879252798</v>
          </cell>
          <cell r="BL47">
            <v>90.726812658141597</v>
          </cell>
          <cell r="BM47">
            <v>70.724578242856794</v>
          </cell>
          <cell r="BN47">
            <v>26.409677776667898</v>
          </cell>
          <cell r="BO47">
            <v>6638.6016385585699</v>
          </cell>
          <cell r="BP47">
            <v>1386.12168402724</v>
          </cell>
          <cell r="BQ47">
            <v>1601.63953905776</v>
          </cell>
          <cell r="BR47">
            <v>5106.1520391801696</v>
          </cell>
        </row>
        <row r="48">
          <cell r="C48">
            <v>8736.9574265882893</v>
          </cell>
          <cell r="D48">
            <v>4472.5306060764296</v>
          </cell>
          <cell r="E48">
            <v>4002.3725949694299</v>
          </cell>
          <cell r="F48">
            <v>3950.8769272582699</v>
          </cell>
          <cell r="G48">
            <v>470.75341641870398</v>
          </cell>
          <cell r="H48">
            <v>10.462633851263099</v>
          </cell>
          <cell r="I48">
            <v>51.171548656196798</v>
          </cell>
          <cell r="K48">
            <v>11.6414146996042</v>
          </cell>
          <cell r="L48">
            <v>4258.9666606852597</v>
          </cell>
          <cell r="M48">
            <v>3145.85426536672</v>
          </cell>
          <cell r="N48">
            <v>2865.4013366069398</v>
          </cell>
          <cell r="O48">
            <v>282.02250392071898</v>
          </cell>
          <cell r="P48">
            <v>8.8952960776632697</v>
          </cell>
          <cell r="Q48">
            <v>73.837027528656094</v>
          </cell>
          <cell r="R48">
            <v>4477.9929326543997</v>
          </cell>
          <cell r="S48">
            <v>1325.66261467964</v>
          </cell>
          <cell r="T48">
            <v>1136.8032597602</v>
          </cell>
          <cell r="U48">
            <v>187.633300836595</v>
          </cell>
          <cell r="V48">
            <v>14.2053441854281</v>
          </cell>
          <cell r="W48">
            <v>29.6238546677315</v>
          </cell>
          <cell r="X48">
            <v>817.818961066052</v>
          </cell>
          <cell r="Y48">
            <v>689.59792410521698</v>
          </cell>
          <cell r="Z48">
            <v>230.02538867505299</v>
          </cell>
          <cell r="AA48">
            <v>23.518677674926899</v>
          </cell>
          <cell r="AB48">
            <v>610.21748126600505</v>
          </cell>
          <cell r="AC48">
            <v>80.457985510556199</v>
          </cell>
          <cell r="AD48">
            <v>1097.88683624339</v>
          </cell>
          <cell r="AE48">
            <v>177.97580017753901</v>
          </cell>
          <cell r="AF48">
            <v>271.38090992654202</v>
          </cell>
          <cell r="AG48">
            <v>1510.1051799986401</v>
          </cell>
          <cell r="AH48">
            <v>2493.01099933247</v>
          </cell>
          <cell r="AI48">
            <v>1917.75163981625</v>
          </cell>
          <cell r="AK48">
            <v>13.7131877519619</v>
          </cell>
          <cell r="AL48">
            <v>53.982639478195203</v>
          </cell>
          <cell r="AN48">
            <v>3951.5702728998099</v>
          </cell>
          <cell r="AO48">
            <v>10.236475078442799</v>
          </cell>
          <cell r="AP48">
            <v>2210.2535108634402</v>
          </cell>
          <cell r="AQ48">
            <v>1940.7977972959</v>
          </cell>
          <cell r="AR48">
            <v>145.036957380469</v>
          </cell>
          <cell r="AS48">
            <v>6.9131198963405298</v>
          </cell>
          <cell r="AT48">
            <v>94.295232262086301</v>
          </cell>
          <cell r="AU48">
            <v>1048.4715632239499</v>
          </cell>
          <cell r="AV48">
            <v>2084.04990631896</v>
          </cell>
          <cell r="AW48">
            <v>2458.6282550679998</v>
          </cell>
          <cell r="AX48">
            <v>961.86788046813501</v>
          </cell>
          <cell r="AY48">
            <v>782.33292570998594</v>
          </cell>
          <cell r="AZ48">
            <v>176.96579786199001</v>
          </cell>
          <cell r="BA48">
            <v>39.041192692872599</v>
          </cell>
          <cell r="BB48">
            <v>18.347531666797501</v>
          </cell>
          <cell r="BC48">
            <v>24.875313737832901</v>
          </cell>
          <cell r="BD48">
            <v>40.209900814095299</v>
          </cell>
          <cell r="BE48">
            <v>41.036366645098198</v>
          </cell>
          <cell r="BF48">
            <v>33.944824848898001</v>
          </cell>
          <cell r="BG48">
            <v>20.3969699147322</v>
          </cell>
          <cell r="BH48">
            <v>4.6886414229572999</v>
          </cell>
          <cell r="BI48">
            <v>52.804159359201599</v>
          </cell>
          <cell r="BJ48">
            <v>94.411413289385493</v>
          </cell>
          <cell r="BK48">
            <v>96.475479038114003</v>
          </cell>
          <cell r="BL48">
            <v>91.035625776690196</v>
          </cell>
          <cell r="BM48">
            <v>70.143015180299599</v>
          </cell>
          <cell r="BN48">
            <v>26.188031873110699</v>
          </cell>
          <cell r="BO48">
            <v>6901.3303933479201</v>
          </cell>
          <cell r="BP48">
            <v>1394.42632946195</v>
          </cell>
          <cell r="BQ48">
            <v>1611.8035187271701</v>
          </cell>
          <cell r="BR48">
            <v>5391.3134706692999</v>
          </cell>
        </row>
        <row r="49">
          <cell r="C49">
            <v>8751.5828925853002</v>
          </cell>
          <cell r="D49">
            <v>4504.0169189273302</v>
          </cell>
          <cell r="E49">
            <v>4034.8240579897902</v>
          </cell>
          <cell r="F49">
            <v>3993.2331260240999</v>
          </cell>
          <cell r="G49">
            <v>469.31016104791001</v>
          </cell>
          <cell r="H49">
            <v>10.3857511897892</v>
          </cell>
          <cell r="I49">
            <v>51.449238071171401</v>
          </cell>
          <cell r="K49">
            <v>11.4079041011403</v>
          </cell>
          <cell r="L49">
            <v>4266.2316771102096</v>
          </cell>
          <cell r="M49">
            <v>3163.8362345172</v>
          </cell>
          <cell r="N49">
            <v>2883.1016451473902</v>
          </cell>
          <cell r="O49">
            <v>280.93556082459003</v>
          </cell>
          <cell r="P49">
            <v>8.8303406693073594</v>
          </cell>
          <cell r="Q49">
            <v>74.170870701671703</v>
          </cell>
          <cell r="R49">
            <v>4485.3500537225</v>
          </cell>
          <cell r="S49">
            <v>1341.10923241264</v>
          </cell>
          <cell r="T49">
            <v>1151.01747275705</v>
          </cell>
          <cell r="U49">
            <v>189.46800542187501</v>
          </cell>
          <cell r="V49">
            <v>14.1067014962654</v>
          </cell>
          <cell r="W49">
            <v>29.873293226264099</v>
          </cell>
          <cell r="X49">
            <v>822.92827674865805</v>
          </cell>
          <cell r="Y49">
            <v>700.20972159457096</v>
          </cell>
          <cell r="Z49">
            <v>239.66476568227699</v>
          </cell>
          <cell r="AA49">
            <v>24.797623708564998</v>
          </cell>
          <cell r="AB49">
            <v>601.18913719090006</v>
          </cell>
          <cell r="AC49">
            <v>82.095738094771207</v>
          </cell>
          <cell r="AD49">
            <v>1113.57870721013</v>
          </cell>
          <cell r="AE49">
            <v>177.44346296090299</v>
          </cell>
          <cell r="AF49">
            <v>270.01759029234398</v>
          </cell>
          <cell r="AG49">
            <v>1508.8155751463901</v>
          </cell>
          <cell r="AH49">
            <v>2523.5936788316499</v>
          </cell>
          <cell r="AI49">
            <v>1941.71198537029</v>
          </cell>
          <cell r="AK49">
            <v>13.4598574655974</v>
          </cell>
          <cell r="AL49">
            <v>54.615964822977503</v>
          </cell>
          <cell r="AN49">
            <v>3991.3063024022299</v>
          </cell>
          <cell r="AO49">
            <v>10.6918342896921</v>
          </cell>
          <cell r="AP49">
            <v>2221.1154590891201</v>
          </cell>
          <cell r="AQ49">
            <v>1955.4723570685801</v>
          </cell>
          <cell r="AR49">
            <v>142.605430906713</v>
          </cell>
          <cell r="AS49">
            <v>6.7931554714219002</v>
          </cell>
          <cell r="AT49">
            <v>94.422585100717697</v>
          </cell>
          <cell r="AU49">
            <v>1069.62776222614</v>
          </cell>
          <cell r="AV49">
            <v>2096.4824652115699</v>
          </cell>
          <cell r="AW49">
            <v>2454.0367425071099</v>
          </cell>
          <cell r="AX49">
            <v>966.775735023322</v>
          </cell>
          <cell r="AY49">
            <v>791.50167173308</v>
          </cell>
          <cell r="AZ49">
            <v>175.849656018411</v>
          </cell>
          <cell r="BA49">
            <v>39.390589604836499</v>
          </cell>
          <cell r="BB49">
            <v>18.156018001190201</v>
          </cell>
          <cell r="BC49">
            <v>24.818716432544999</v>
          </cell>
          <cell r="BD49">
            <v>40.669238964841</v>
          </cell>
          <cell r="BE49">
            <v>41.153872175917499</v>
          </cell>
          <cell r="BF49">
            <v>33.834666970871098</v>
          </cell>
          <cell r="BG49">
            <v>20.573471073429999</v>
          </cell>
          <cell r="BH49">
            <v>4.6472954411391703</v>
          </cell>
          <cell r="BI49">
            <v>53.483694361515902</v>
          </cell>
          <cell r="BJ49">
            <v>94.450496525459101</v>
          </cell>
          <cell r="BK49">
            <v>96.728999899229294</v>
          </cell>
          <cell r="BL49">
            <v>91.326660461423302</v>
          </cell>
          <cell r="BM49">
            <v>70.8537775823918</v>
          </cell>
          <cell r="BN49">
            <v>26.425889620275299</v>
          </cell>
          <cell r="BO49">
            <v>6514.1532310905905</v>
          </cell>
          <cell r="BP49">
            <v>1401.45864438546</v>
          </cell>
          <cell r="BQ49">
            <v>1640.0919081141201</v>
          </cell>
          <cell r="BR49">
            <v>5424.4660611897198</v>
          </cell>
        </row>
        <row r="50">
          <cell r="C50">
            <v>8766.1871661140503</v>
          </cell>
          <cell r="D50">
            <v>4526.8030972317301</v>
          </cell>
          <cell r="E50">
            <v>4069.3286490447799</v>
          </cell>
          <cell r="F50">
            <v>4034.26863292697</v>
          </cell>
          <cell r="G50">
            <v>460.69908938613798</v>
          </cell>
          <cell r="H50">
            <v>10.1637780771478</v>
          </cell>
          <cell r="I50">
            <v>51.637477995816099</v>
          </cell>
          <cell r="K50">
            <v>10.9975866754347</v>
          </cell>
          <cell r="L50">
            <v>4273.4834362644397</v>
          </cell>
          <cell r="M50">
            <v>3179.21891175053</v>
          </cell>
          <cell r="N50">
            <v>2906.3969522214302</v>
          </cell>
          <cell r="O50">
            <v>276.44650261696501</v>
          </cell>
          <cell r="P50">
            <v>8.6509864438503801</v>
          </cell>
          <cell r="Q50">
            <v>74.410234244758797</v>
          </cell>
          <cell r="R50">
            <v>4492.7043102466996</v>
          </cell>
          <cell r="S50">
            <v>1344.53307737362</v>
          </cell>
          <cell r="T50">
            <v>1160.9738540840599</v>
          </cell>
          <cell r="U50">
            <v>184.72150174408301</v>
          </cell>
          <cell r="V50">
            <v>13.8033466249111</v>
          </cell>
          <cell r="W50">
            <v>29.952546687571001</v>
          </cell>
          <cell r="X50">
            <v>823.28208415246104</v>
          </cell>
          <cell r="Y50">
            <v>715.12212888299496</v>
          </cell>
          <cell r="Z50">
            <v>250.67051178391699</v>
          </cell>
          <cell r="AA50">
            <v>25.7886973749304</v>
          </cell>
          <cell r="AB50">
            <v>614.267926364657</v>
          </cell>
          <cell r="AC50">
            <v>82.511779858026898</v>
          </cell>
          <cell r="AD50">
            <v>1113.06738306904</v>
          </cell>
          <cell r="AE50">
            <v>178.276992216835</v>
          </cell>
          <cell r="AF50">
            <v>266.73894494483</v>
          </cell>
          <cell r="AG50">
            <v>1516.9376965735401</v>
          </cell>
          <cell r="AH50">
            <v>2552.7647338409902</v>
          </cell>
          <cell r="AI50">
            <v>1974.9029639498201</v>
          </cell>
          <cell r="AK50">
            <v>13.2516686257442</v>
          </cell>
          <cell r="AL50">
            <v>54.514989116147902</v>
          </cell>
          <cell r="AN50">
            <v>4032.1524362024002</v>
          </cell>
          <cell r="AO50">
            <v>9.9132269931232404</v>
          </cell>
          <cell r="AP50">
            <v>2231.5669715917502</v>
          </cell>
          <cell r="AQ50">
            <v>1969.6233694575501</v>
          </cell>
          <cell r="AR50">
            <v>140.56969247202699</v>
          </cell>
          <cell r="AS50">
            <v>6.6587897476104301</v>
          </cell>
          <cell r="AT50">
            <v>94.530422959420704</v>
          </cell>
          <cell r="AU50">
            <v>1074.2767737167501</v>
          </cell>
          <cell r="AV50">
            <v>2110.4809392188699</v>
          </cell>
          <cell r="AW50">
            <v>2449.93989428856</v>
          </cell>
          <cell r="AX50">
            <v>970.46611845781001</v>
          </cell>
          <cell r="AY50">
            <v>796.94565964293804</v>
          </cell>
          <cell r="AZ50">
            <v>173.73438387177799</v>
          </cell>
          <cell r="BA50">
            <v>39.610392768041301</v>
          </cell>
          <cell r="BB50">
            <v>17.921865409191899</v>
          </cell>
          <cell r="BC50">
            <v>24.8291598925336</v>
          </cell>
          <cell r="BD50">
            <v>40.8731609897781</v>
          </cell>
          <cell r="BE50">
            <v>41.340490163861801</v>
          </cell>
          <cell r="BF50">
            <v>33.631793977411</v>
          </cell>
          <cell r="BG50">
            <v>21.028691413697398</v>
          </cell>
          <cell r="BH50">
            <v>4.7224065820141501</v>
          </cell>
          <cell r="BI50">
            <v>53.860405069202002</v>
          </cell>
          <cell r="BJ50">
            <v>94.497611017566996</v>
          </cell>
          <cell r="BK50">
            <v>96.890684376894797</v>
          </cell>
          <cell r="BL50">
            <v>91.510608980727298</v>
          </cell>
          <cell r="BM50">
            <v>71.363021487521195</v>
          </cell>
          <cell r="BN50">
            <v>26.656065443481499</v>
          </cell>
          <cell r="BO50">
            <v>6882.57882570528</v>
          </cell>
          <cell r="BP50">
            <v>1421.4400650658599</v>
          </cell>
          <cell r="BQ50">
            <v>1643.5328139353201</v>
          </cell>
          <cell r="BR50">
            <v>5608.0426405833796</v>
          </cell>
        </row>
        <row r="51">
          <cell r="C51">
            <v>8780.8900399999293</v>
          </cell>
          <cell r="D51">
            <v>4550.39092737398</v>
          </cell>
          <cell r="E51">
            <v>4093.1841560247299</v>
          </cell>
          <cell r="F51">
            <v>4062.7271776478701</v>
          </cell>
          <cell r="G51">
            <v>453.93696411967397</v>
          </cell>
          <cell r="H51">
            <v>10.010553397810201</v>
          </cell>
          <cell r="I51">
            <v>51.8253811569014</v>
          </cell>
          <cell r="K51">
            <v>10.789688327792099</v>
          </cell>
          <cell r="L51">
            <v>4280.79013104759</v>
          </cell>
          <cell r="M51">
            <v>3201.3449843871399</v>
          </cell>
          <cell r="N51">
            <v>2931.9281675996399</v>
          </cell>
          <cell r="O51">
            <v>271.02627721307601</v>
          </cell>
          <cell r="P51">
            <v>8.4558289294043405</v>
          </cell>
          <cell r="Q51">
            <v>74.799436570225794</v>
          </cell>
          <cell r="R51">
            <v>4500.1047980950898</v>
          </cell>
          <cell r="S51">
            <v>1345.50989411967</v>
          </cell>
          <cell r="T51">
            <v>1160.06495099777</v>
          </cell>
          <cell r="U51">
            <v>186.33855204823999</v>
          </cell>
          <cell r="V51">
            <v>14.016015274200999</v>
          </cell>
          <cell r="W51">
            <v>30.022578077576799</v>
          </cell>
          <cell r="X51">
            <v>827.895848908375</v>
          </cell>
          <cell r="Y51">
            <v>705.58245464527795</v>
          </cell>
          <cell r="Z51">
            <v>260.16303188377401</v>
          </cell>
          <cell r="AA51">
            <v>27.700644722025</v>
          </cell>
          <cell r="AB51">
            <v>625.29172192862598</v>
          </cell>
          <cell r="AC51">
            <v>83.297264371224998</v>
          </cell>
          <cell r="AD51">
            <v>1115.8479716254801</v>
          </cell>
          <cell r="AE51">
            <v>176.94496726145101</v>
          </cell>
          <cell r="AF51">
            <v>272.31347600017199</v>
          </cell>
          <cell r="AG51">
            <v>1534.49863315433</v>
          </cell>
          <cell r="AH51">
            <v>2554.7837083647</v>
          </cell>
          <cell r="AI51">
            <v>1964.33438948864</v>
          </cell>
          <cell r="AK51">
            <v>12.914553722579299</v>
          </cell>
          <cell r="AL51">
            <v>54.688611132001697</v>
          </cell>
          <cell r="AN51">
            <v>4063.13982265905</v>
          </cell>
          <cell r="AO51">
            <v>10.117668837323899</v>
          </cell>
          <cell r="AP51">
            <v>2244.69827957295</v>
          </cell>
          <cell r="AQ51">
            <v>1984.7312441981501</v>
          </cell>
          <cell r="AR51">
            <v>139.44058746735499</v>
          </cell>
          <cell r="AS51">
            <v>6.5857188775444504</v>
          </cell>
          <cell r="AT51">
            <v>94.767942507642502</v>
          </cell>
          <cell r="AU51">
            <v>1081.6225064693199</v>
          </cell>
          <cell r="AV51">
            <v>2129.3509938152201</v>
          </cell>
          <cell r="AW51">
            <v>2441.20289808198</v>
          </cell>
          <cell r="AX51">
            <v>976.84962273712995</v>
          </cell>
          <cell r="AY51">
            <v>802.16063270197196</v>
          </cell>
          <cell r="AZ51">
            <v>172.91898304487299</v>
          </cell>
          <cell r="BA51">
            <v>40.175224839538998</v>
          </cell>
          <cell r="BB51">
            <v>17.777295385261802</v>
          </cell>
          <cell r="BC51">
            <v>24.909918364464598</v>
          </cell>
          <cell r="BD51">
            <v>41.2213516000824</v>
          </cell>
          <cell r="BE51">
            <v>41.530483419233903</v>
          </cell>
          <cell r="BF51">
            <v>33.498879753244701</v>
          </cell>
          <cell r="BG51">
            <v>21.571012199787301</v>
          </cell>
          <cell r="BH51">
            <v>4.7608090748842598</v>
          </cell>
          <cell r="BI51">
            <v>54.856901046838601</v>
          </cell>
          <cell r="BJ51">
            <v>94.543729452675393</v>
          </cell>
          <cell r="BK51">
            <v>97.251077022185001</v>
          </cell>
          <cell r="BL51">
            <v>91.714091046474906</v>
          </cell>
          <cell r="BM51">
            <v>71.670238108805506</v>
          </cell>
          <cell r="BN51">
            <v>26.836908217273901</v>
          </cell>
          <cell r="BO51">
            <v>7958.8582422322497</v>
          </cell>
          <cell r="BP51">
            <v>1444.2412261674201</v>
          </cell>
          <cell r="BQ51">
            <v>1654.99795816703</v>
          </cell>
          <cell r="BR51">
            <v>6084.6104800530202</v>
          </cell>
        </row>
        <row r="52">
          <cell r="C52">
            <v>8795.5466022928995</v>
          </cell>
          <cell r="D52">
            <v>4569.8837213084598</v>
          </cell>
          <cell r="E52">
            <v>4116.1742974675199</v>
          </cell>
          <cell r="F52">
            <v>4092.6650338445302</v>
          </cell>
          <cell r="G52">
            <v>451.925227272808</v>
          </cell>
          <cell r="H52">
            <v>9.9783879074508306</v>
          </cell>
          <cell r="I52">
            <v>51.9806285787581</v>
          </cell>
          <cell r="K52">
            <v>10.569464020578</v>
          </cell>
          <cell r="L52">
            <v>4288.0535420405604</v>
          </cell>
          <cell r="M52">
            <v>3217.5493606690802</v>
          </cell>
          <cell r="N52">
            <v>2950.9392262578999</v>
          </cell>
          <cell r="O52">
            <v>264.927639934014</v>
          </cell>
          <cell r="P52">
            <v>8.2772347707020995</v>
          </cell>
          <cell r="Q52">
            <v>75.042068910060607</v>
          </cell>
          <cell r="R52">
            <v>4507.4862733585796</v>
          </cell>
          <cell r="S52">
            <v>1353.0120447182901</v>
          </cell>
          <cell r="T52">
            <v>1164.5307321830801</v>
          </cell>
          <cell r="U52">
            <v>190.72230845457801</v>
          </cell>
          <cell r="V52">
            <v>14.0794823905045</v>
          </cell>
          <cell r="W52">
            <v>29.998830278664801</v>
          </cell>
          <cell r="X52">
            <v>826.12826833742997</v>
          </cell>
          <cell r="Y52">
            <v>703.482903643854</v>
          </cell>
          <cell r="Z52">
            <v>266.02152841702201</v>
          </cell>
          <cell r="AA52">
            <v>27.6904208260753</v>
          </cell>
          <cell r="AB52">
            <v>641.06647040859195</v>
          </cell>
          <cell r="AC52">
            <v>84.914153318361002</v>
          </cell>
          <cell r="AD52">
            <v>1113.08990877214</v>
          </cell>
          <cell r="AE52">
            <v>176.96046145437401</v>
          </cell>
          <cell r="AF52">
            <v>277.65395729246399</v>
          </cell>
          <cell r="AG52">
            <v>1551.20579517839</v>
          </cell>
          <cell r="AH52">
            <v>2564.85124980604</v>
          </cell>
          <cell r="AI52">
            <v>1968.5556373729601</v>
          </cell>
          <cell r="AK52">
            <v>12.7400273159433</v>
          </cell>
          <cell r="AL52">
            <v>54.663081356679001</v>
          </cell>
          <cell r="AN52">
            <v>4089.7645545395299</v>
          </cell>
          <cell r="AO52">
            <v>10.029911264986399</v>
          </cell>
          <cell r="AP52">
            <v>2255.1214901254498</v>
          </cell>
          <cell r="AQ52">
            <v>1997.6315040854499</v>
          </cell>
          <cell r="AR52">
            <v>138.11616162659601</v>
          </cell>
          <cell r="AS52">
            <v>6.5013142650451599</v>
          </cell>
          <cell r="AT52">
            <v>94.696032859970202</v>
          </cell>
          <cell r="AU52">
            <v>1086.4252912912</v>
          </cell>
          <cell r="AV52">
            <v>2136.02665687017</v>
          </cell>
          <cell r="AW52">
            <v>2444.7593066803202</v>
          </cell>
          <cell r="AX52">
            <v>974.36702264581004</v>
          </cell>
          <cell r="AY52">
            <v>805.198662652591</v>
          </cell>
          <cell r="AZ52">
            <v>169.642108425841</v>
          </cell>
          <cell r="BA52">
            <v>39.862860844363702</v>
          </cell>
          <cell r="BB52">
            <v>17.4557825700211</v>
          </cell>
          <cell r="BC52">
            <v>24.9288511210104</v>
          </cell>
          <cell r="BD52">
            <v>41.139311516475999</v>
          </cell>
          <cell r="BE52">
            <v>41.537897337256098</v>
          </cell>
          <cell r="BF52">
            <v>34.257354328615101</v>
          </cell>
          <cell r="BG52">
            <v>21.486087306751799</v>
          </cell>
          <cell r="BH52">
            <v>5.0258465589905104</v>
          </cell>
          <cell r="BI52">
            <v>54.273869037995198</v>
          </cell>
          <cell r="BJ52">
            <v>94.619723592336797</v>
          </cell>
          <cell r="BK52">
            <v>97.063269827051002</v>
          </cell>
          <cell r="BL52">
            <v>91.7299452618429</v>
          </cell>
          <cell r="BM52">
            <v>72.069489066909497</v>
          </cell>
          <cell r="BN52">
            <v>27.3813290525976</v>
          </cell>
          <cell r="BO52">
            <v>7559.1555399195104</v>
          </cell>
          <cell r="BP52">
            <v>1476.96495086203</v>
          </cell>
          <cell r="BQ52">
            <v>1663.81514562349</v>
          </cell>
          <cell r="BR52">
            <v>6628.9460480641101</v>
          </cell>
        </row>
        <row r="53">
          <cell r="C53">
            <v>8810.3560875541607</v>
          </cell>
          <cell r="D53">
            <v>4592.6960270586696</v>
          </cell>
          <cell r="E53">
            <v>4140.0283420778196</v>
          </cell>
          <cell r="F53">
            <v>4122.3988130187299</v>
          </cell>
          <cell r="G53">
            <v>449.92582355224698</v>
          </cell>
          <cell r="H53">
            <v>9.8423906215553494</v>
          </cell>
          <cell r="I53">
            <v>52.122056357228701</v>
          </cell>
          <cell r="K53">
            <v>10.292840529208</v>
          </cell>
          <cell r="L53">
            <v>4295.4257742670698</v>
          </cell>
          <cell r="M53">
            <v>3230.5706195842399</v>
          </cell>
          <cell r="N53">
            <v>2969.01147363072</v>
          </cell>
          <cell r="O53">
            <v>260.611308173483</v>
          </cell>
          <cell r="P53">
            <v>8.0926554798293306</v>
          </cell>
          <cell r="Q53">
            <v>75.216455377137194</v>
          </cell>
          <cell r="R53">
            <v>4514.9323788578304</v>
          </cell>
          <cell r="S53">
            <v>1364.2987845139201</v>
          </cell>
          <cell r="T53">
            <v>1171.28680450757</v>
          </cell>
          <cell r="U53">
            <v>190.52932537810301</v>
          </cell>
          <cell r="V53">
            <v>14.0629601794162</v>
          </cell>
          <cell r="W53">
            <v>30.198196433911502</v>
          </cell>
          <cell r="X53">
            <v>829.90771422821899</v>
          </cell>
          <cell r="Y53">
            <v>705.88479450734997</v>
          </cell>
          <cell r="Z53">
            <v>267.97688850695602</v>
          </cell>
          <cell r="AA53">
            <v>25.788656932302899</v>
          </cell>
          <cell r="AB53">
            <v>655.272830952032</v>
          </cell>
          <cell r="AC53">
            <v>85.095055356754699</v>
          </cell>
          <cell r="AD53">
            <v>1116.19151431467</v>
          </cell>
          <cell r="AE53">
            <v>177.436350320488</v>
          </cell>
          <cell r="AF53">
            <v>278.22807019403399</v>
          </cell>
          <cell r="AG53">
            <v>1570.2751237581299</v>
          </cell>
          <cell r="AH53">
            <v>2570.0768319460799</v>
          </cell>
          <cell r="AI53">
            <v>1978.89464780962</v>
          </cell>
          <cell r="AK53">
            <v>12.201395555089499</v>
          </cell>
          <cell r="AL53">
            <v>54.665676413366697</v>
          </cell>
          <cell r="AN53">
            <v>4120.46330489304</v>
          </cell>
          <cell r="AO53">
            <v>9.3911400363788005</v>
          </cell>
          <cell r="AP53">
            <v>2266.9191794430999</v>
          </cell>
          <cell r="AQ53">
            <v>2010.3541596478999</v>
          </cell>
          <cell r="AR53">
            <v>137.61853582564299</v>
          </cell>
          <cell r="AS53">
            <v>6.4416944175324602</v>
          </cell>
          <cell r="AT53">
            <v>94.676596230451594</v>
          </cell>
          <cell r="AU53">
            <v>1096.23746391549</v>
          </cell>
          <cell r="AV53">
            <v>2148.38648832135</v>
          </cell>
          <cell r="AW53">
            <v>2443.52884428791</v>
          </cell>
          <cell r="AX53">
            <v>975.14942983139599</v>
          </cell>
          <cell r="AY53">
            <v>809.74673430396103</v>
          </cell>
          <cell r="AZ53">
            <v>166.369339624688</v>
          </cell>
          <cell r="BA53">
            <v>39.901346734791801</v>
          </cell>
          <cell r="BB53">
            <v>17.0878981070957</v>
          </cell>
          <cell r="BC53">
            <v>25.0549950514831</v>
          </cell>
          <cell r="BD53">
            <v>41.069399619670897</v>
          </cell>
          <cell r="BE53">
            <v>41.620164604178697</v>
          </cell>
          <cell r="BF53">
            <v>35.024557252984401</v>
          </cell>
          <cell r="BG53">
            <v>21.647834383705501</v>
          </cell>
          <cell r="BH53">
            <v>5.2696376283345403</v>
          </cell>
          <cell r="BI53">
            <v>54.373278604043101</v>
          </cell>
          <cell r="BJ53">
            <v>94.706412985007105</v>
          </cell>
          <cell r="BK53">
            <v>97.017634502833303</v>
          </cell>
          <cell r="BL53">
            <v>91.734891826289697</v>
          </cell>
          <cell r="BM53">
            <v>72.2222558733461</v>
          </cell>
          <cell r="BN53">
            <v>27.749812098726998</v>
          </cell>
          <cell r="BO53">
            <v>7781.5673974157298</v>
          </cell>
          <cell r="BP53">
            <v>1490.1296294276301</v>
          </cell>
          <cell r="BQ53">
            <v>1677.78189392118</v>
          </cell>
          <cell r="BR53">
            <v>6630.3858886873904</v>
          </cell>
        </row>
        <row r="54">
          <cell r="C54">
            <v>8825.1258817113194</v>
          </cell>
          <cell r="D54">
            <v>4618.5576630150099</v>
          </cell>
          <cell r="E54">
            <v>4167.3265911094904</v>
          </cell>
          <cell r="F54">
            <v>4150.3508904067203</v>
          </cell>
          <cell r="G54">
            <v>452.02819370827399</v>
          </cell>
          <cell r="H54">
            <v>9.7921678587728707</v>
          </cell>
          <cell r="I54">
            <v>52.324036579086801</v>
          </cell>
          <cell r="K54">
            <v>10.224683522212</v>
          </cell>
          <cell r="L54">
            <v>4302.7563941184899</v>
          </cell>
          <cell r="M54">
            <v>3237.26251471257</v>
          </cell>
          <cell r="N54">
            <v>2980.4860201854099</v>
          </cell>
          <cell r="O54">
            <v>256.97544108878498</v>
          </cell>
          <cell r="P54">
            <v>7.9431054890884303</v>
          </cell>
          <cell r="Q54">
            <v>75.237024324108106</v>
          </cell>
          <cell r="R54">
            <v>4522.3713381143998</v>
          </cell>
          <cell r="S54">
            <v>1380.86416877997</v>
          </cell>
          <cell r="T54">
            <v>1187.17551074522</v>
          </cell>
          <cell r="U54">
            <v>194.34509984069101</v>
          </cell>
          <cell r="V54">
            <v>13.920247449012001</v>
          </cell>
          <cell r="W54">
            <v>30.542631433405401</v>
          </cell>
          <cell r="X54">
            <v>831.24876582125603</v>
          </cell>
          <cell r="Y54">
            <v>705.80420436534996</v>
          </cell>
          <cell r="Z54">
            <v>263.13556284039697</v>
          </cell>
          <cell r="AA54">
            <v>26.772331265337201</v>
          </cell>
          <cell r="AB54">
            <v>664.93915768213503</v>
          </cell>
          <cell r="AC54">
            <v>85.810582358081703</v>
          </cell>
          <cell r="AD54">
            <v>1127.5954658205001</v>
          </cell>
          <cell r="AE54">
            <v>176.187163297951</v>
          </cell>
          <cell r="AF54">
            <v>285.317372473386</v>
          </cell>
          <cell r="AG54">
            <v>1581.16563471721</v>
          </cell>
          <cell r="AH54">
            <v>2586.0820163959102</v>
          </cell>
          <cell r="AI54">
            <v>1989.0739081423501</v>
          </cell>
          <cell r="AK54">
            <v>12.092226909837199</v>
          </cell>
          <cell r="AL54">
            <v>54.899773081206803</v>
          </cell>
          <cell r="AN54">
            <v>4147.9138902708901</v>
          </cell>
          <cell r="AO54">
            <v>9.6657593964799204</v>
          </cell>
          <cell r="AP54">
            <v>2278.0000845985501</v>
          </cell>
          <cell r="AQ54">
            <v>2019.78454078857</v>
          </cell>
          <cell r="AR54">
            <v>136.92748691412899</v>
          </cell>
          <cell r="AS54">
            <v>6.41182159448433</v>
          </cell>
          <cell r="AT54">
            <v>94.7449907987355</v>
          </cell>
          <cell r="AU54">
            <v>1105.3941609581</v>
          </cell>
          <cell r="AV54">
            <v>2158.7388207259401</v>
          </cell>
          <cell r="AW54">
            <v>2442.3582335115102</v>
          </cell>
          <cell r="AX54">
            <v>978.39298957533197</v>
          </cell>
          <cell r="AY54">
            <v>814.36573301184501</v>
          </cell>
          <cell r="AZ54">
            <v>162.38236103539899</v>
          </cell>
          <cell r="BA54">
            <v>40.017496480865603</v>
          </cell>
          <cell r="BB54">
            <v>16.6901528009702</v>
          </cell>
          <cell r="BC54">
            <v>25.2273216319747</v>
          </cell>
          <cell r="BD54">
            <v>41.082596244966297</v>
          </cell>
          <cell r="BE54">
            <v>41.792427399264703</v>
          </cell>
          <cell r="BF54">
            <v>35.917516036276503</v>
          </cell>
          <cell r="BG54">
            <v>21.8339341303369</v>
          </cell>
          <cell r="BH54">
            <v>5.5996016352481197</v>
          </cell>
          <cell r="BI54">
            <v>54.5028249973032</v>
          </cell>
          <cell r="BJ54">
            <v>94.839692017039596</v>
          </cell>
          <cell r="BK54">
            <v>96.956434847698503</v>
          </cell>
          <cell r="BL54">
            <v>91.797733936613398</v>
          </cell>
          <cell r="BM54">
            <v>72.416361468825301</v>
          </cell>
          <cell r="BN54">
            <v>28.0855613381549</v>
          </cell>
          <cell r="BO54">
            <v>7914.3252985822201</v>
          </cell>
          <cell r="BP54">
            <v>1504.44082607834</v>
          </cell>
          <cell r="BQ54">
            <v>1688.6687293380501</v>
          </cell>
          <cell r="BR54">
            <v>6596.7453507043201</v>
          </cell>
        </row>
        <row r="55">
          <cell r="C55">
            <v>8839.9324269598401</v>
          </cell>
          <cell r="D55">
            <v>4622.0218175418804</v>
          </cell>
          <cell r="E55">
            <v>4197.3104785081596</v>
          </cell>
          <cell r="F55">
            <v>4177.2818181517196</v>
          </cell>
          <cell r="G55">
            <v>423.27179132681698</v>
          </cell>
          <cell r="H55">
            <v>9.1826103660961405</v>
          </cell>
          <cell r="I55">
            <v>52.273402562315702</v>
          </cell>
          <cell r="K55">
            <v>9.6298698806428291</v>
          </cell>
          <cell r="L55">
            <v>4310.1259760729299</v>
          </cell>
          <cell r="M55">
            <v>3243.84130307344</v>
          </cell>
          <cell r="N55">
            <v>2999.3931522748098</v>
          </cell>
          <cell r="O55">
            <v>244.570316533268</v>
          </cell>
          <cell r="P55">
            <v>7.5415617003689297</v>
          </cell>
          <cell r="Q55">
            <v>75.255357774891905</v>
          </cell>
          <cell r="R55">
            <v>4529.8088019686202</v>
          </cell>
          <cell r="S55">
            <v>1379.95436006047</v>
          </cell>
          <cell r="T55">
            <v>1198.0867321171499</v>
          </cell>
          <cell r="U55">
            <v>180.11010969920099</v>
          </cell>
          <cell r="V55">
            <v>13.093025567647</v>
          </cell>
          <cell r="W55">
            <v>30.4976080897153</v>
          </cell>
          <cell r="X55">
            <v>837.16083046887297</v>
          </cell>
          <cell r="Y55">
            <v>711.68864027314305</v>
          </cell>
          <cell r="Z55">
            <v>276.129041862657</v>
          </cell>
          <cell r="AA55">
            <v>26.184446049136</v>
          </cell>
          <cell r="AB55">
            <v>663.94872244257795</v>
          </cell>
          <cell r="AC55">
            <v>85.342215004443005</v>
          </cell>
          <cell r="AD55">
            <v>1127.8859292037801</v>
          </cell>
          <cell r="AE55">
            <v>180.13707663633801</v>
          </cell>
          <cell r="AF55">
            <v>287.28438033809903</v>
          </cell>
          <cell r="AG55">
            <v>1585.8974547631699</v>
          </cell>
          <cell r="AH55">
            <v>2607.0816798306901</v>
          </cell>
          <cell r="AI55">
            <v>1997.3183738883199</v>
          </cell>
          <cell r="AK55">
            <v>11.2148661663903</v>
          </cell>
          <cell r="AL55">
            <v>54.753691845489698</v>
          </cell>
          <cell r="AN55">
            <v>4176.9772327873097</v>
          </cell>
          <cell r="AO55">
            <v>8.7605113680471494</v>
          </cell>
          <cell r="AP55">
            <v>2282.0840048150799</v>
          </cell>
          <cell r="AQ55">
            <v>2033.0318182640499</v>
          </cell>
          <cell r="AR55">
            <v>132.49009931670199</v>
          </cell>
          <cell r="AS55">
            <v>6.1461012135029804</v>
          </cell>
          <cell r="AT55">
            <v>94.809897969075394</v>
          </cell>
          <cell r="AU55">
            <v>1108.0319751884299</v>
          </cell>
          <cell r="AV55">
            <v>2165.2451470036199</v>
          </cell>
          <cell r="AW55">
            <v>2441.92216053428</v>
          </cell>
          <cell r="AX55">
            <v>975.00789474348096</v>
          </cell>
          <cell r="AY55">
            <v>815.56390195407596</v>
          </cell>
          <cell r="AZ55">
            <v>160.58460732185799</v>
          </cell>
          <cell r="BA55">
            <v>39.916623383523998</v>
          </cell>
          <cell r="BB55">
            <v>16.422720567302701</v>
          </cell>
          <cell r="BC55">
            <v>25.277925038034599</v>
          </cell>
          <cell r="BD55">
            <v>41.214299378345203</v>
          </cell>
          <cell r="BE55">
            <v>42.027007356521302</v>
          </cell>
          <cell r="BF55">
            <v>35.473411946498999</v>
          </cell>
          <cell r="BG55">
            <v>21.502467100056599</v>
          </cell>
          <cell r="BH55">
            <v>5.5044659125459399</v>
          </cell>
          <cell r="BI55">
            <v>54.229269765622398</v>
          </cell>
          <cell r="BJ55">
            <v>94.966670770725202</v>
          </cell>
          <cell r="BK55">
            <v>97.089140968334206</v>
          </cell>
          <cell r="BL55">
            <v>91.6885122553537</v>
          </cell>
          <cell r="BM55">
            <v>72.714706670021997</v>
          </cell>
          <cell r="BN55">
            <v>27.8504443958034</v>
          </cell>
          <cell r="BO55">
            <v>8336.1757532968695</v>
          </cell>
          <cell r="BP55">
            <v>1519.56763791241</v>
          </cell>
          <cell r="BQ55">
            <v>1704.21554605339</v>
          </cell>
          <cell r="BR55">
            <v>6825.8174412021199</v>
          </cell>
        </row>
        <row r="56">
          <cell r="C56">
            <v>8854.7423844957102</v>
          </cell>
          <cell r="D56">
            <v>4640.99692154287</v>
          </cell>
          <cell r="E56">
            <v>4227.9902713925103</v>
          </cell>
          <cell r="F56">
            <v>4212.4204772591602</v>
          </cell>
          <cell r="G56">
            <v>411.33007761785001</v>
          </cell>
          <cell r="H56">
            <v>8.9197335135629796</v>
          </cell>
          <cell r="I56">
            <v>52.400730853987497</v>
          </cell>
          <cell r="K56">
            <v>9.1717673964972199</v>
          </cell>
          <cell r="L56">
            <v>4317.4751610749699</v>
          </cell>
          <cell r="M56">
            <v>3248.6565012875099</v>
          </cell>
          <cell r="N56">
            <v>3009.86490542511</v>
          </cell>
          <cell r="O56">
            <v>237.605654425442</v>
          </cell>
          <cell r="P56">
            <v>7.3821991630442296</v>
          </cell>
          <cell r="Q56">
            <v>75.2458423645663</v>
          </cell>
          <cell r="R56">
            <v>4537.2668748870001</v>
          </cell>
          <cell r="S56">
            <v>1389.2794951736601</v>
          </cell>
          <cell r="T56">
            <v>1220.41664973724</v>
          </cell>
          <cell r="U56">
            <v>172.730502691114</v>
          </cell>
          <cell r="V56">
            <v>12.4159305063266</v>
          </cell>
          <cell r="W56">
            <v>30.570087770361798</v>
          </cell>
          <cell r="X56">
            <v>841.43554433624604</v>
          </cell>
          <cell r="Y56">
            <v>717.83994796695902</v>
          </cell>
          <cell r="Z56">
            <v>278.33017718326698</v>
          </cell>
          <cell r="AA56">
            <v>27.3803063456897</v>
          </cell>
          <cell r="AB56">
            <v>675.31429589685695</v>
          </cell>
          <cell r="AC56">
            <v>87.062341280371101</v>
          </cell>
          <cell r="AD56">
            <v>1135.4646710659999</v>
          </cell>
          <cell r="AE56">
            <v>179.19227659157801</v>
          </cell>
          <cell r="AF56">
            <v>284.30113410352999</v>
          </cell>
          <cell r="AG56">
            <v>1606.8261756455299</v>
          </cell>
          <cell r="AH56">
            <v>2621.4699507826199</v>
          </cell>
          <cell r="AI56">
            <v>2019.24719361747</v>
          </cell>
          <cell r="AK56">
            <v>10.7156044438869</v>
          </cell>
          <cell r="AL56">
            <v>54.832816128580298</v>
          </cell>
          <cell r="AN56">
            <v>4214.1748989799098</v>
          </cell>
          <cell r="AO56">
            <v>8.3935432077189294</v>
          </cell>
          <cell r="AP56">
            <v>2287.6894164097698</v>
          </cell>
          <cell r="AQ56">
            <v>2043.9174307175399</v>
          </cell>
          <cell r="AR56">
            <v>128.27297800207899</v>
          </cell>
          <cell r="AS56">
            <v>5.9297211874406504</v>
          </cell>
          <cell r="AT56">
            <v>94.961090787494797</v>
          </cell>
          <cell r="AU56">
            <v>1121.2630241047</v>
          </cell>
          <cell r="AV56">
            <v>2172.1848801073602</v>
          </cell>
          <cell r="AW56">
            <v>2441.72449441442</v>
          </cell>
          <cell r="AX56">
            <v>970.26755324835199</v>
          </cell>
          <cell r="AY56">
            <v>812.69559080131705</v>
          </cell>
          <cell r="AZ56">
            <v>157.99536427147299</v>
          </cell>
          <cell r="BA56">
            <v>39.708513396961102</v>
          </cell>
          <cell r="BB56">
            <v>16.261126681415298</v>
          </cell>
          <cell r="BC56">
            <v>25.368800816571699</v>
          </cell>
          <cell r="BD56">
            <v>41.237951192312302</v>
          </cell>
          <cell r="BE56">
            <v>42.214340553293098</v>
          </cell>
          <cell r="BF56">
            <v>35.171444596437198</v>
          </cell>
          <cell r="BG56">
            <v>21.3549275512059</v>
          </cell>
          <cell r="BH56">
            <v>5.6218626509739904</v>
          </cell>
          <cell r="BI56">
            <v>53.7934450174752</v>
          </cell>
          <cell r="BJ56">
            <v>95.1338136100035</v>
          </cell>
          <cell r="BK56">
            <v>97.150953750231196</v>
          </cell>
          <cell r="BL56">
            <v>91.625475024291703</v>
          </cell>
          <cell r="BM56">
            <v>73.107748446950197</v>
          </cell>
          <cell r="BN56">
            <v>27.880116877160098</v>
          </cell>
          <cell r="BO56">
            <v>7892.3506408904996</v>
          </cell>
          <cell r="BP56">
            <v>1531.7572847081101</v>
          </cell>
          <cell r="BQ56">
            <v>1718.56642760056</v>
          </cell>
          <cell r="BR56">
            <v>6675.9236909614301</v>
          </cell>
        </row>
        <row r="57">
          <cell r="C57">
            <v>8869.5577082893706</v>
          </cell>
          <cell r="D57">
            <v>4640.4560571822403</v>
          </cell>
          <cell r="E57">
            <v>4231.53988886555</v>
          </cell>
          <cell r="F57">
            <v>4228.2729709061896</v>
          </cell>
          <cell r="G57">
            <v>403.51324040420798</v>
          </cell>
          <cell r="H57">
            <v>8.7563065619973202</v>
          </cell>
          <cell r="I57">
            <v>52.308055610089703</v>
          </cell>
          <cell r="K57">
            <v>8.9117005182342606</v>
          </cell>
          <cell r="L57">
            <v>4324.8388328322299</v>
          </cell>
          <cell r="M57">
            <v>3252.5151821310801</v>
          </cell>
          <cell r="N57">
            <v>3014.0512045891901</v>
          </cell>
          <cell r="O57">
            <v>233.78815910751001</v>
          </cell>
          <cell r="P57">
            <v>7.2383130480610802</v>
          </cell>
          <cell r="Q57">
            <v>75.212645253893896</v>
          </cell>
          <cell r="R57">
            <v>4544.7183827420604</v>
          </cell>
          <cell r="S57">
            <v>1387.73709286804</v>
          </cell>
          <cell r="T57">
            <v>1216.6269133901501</v>
          </cell>
          <cell r="U57">
            <v>169.02108401280299</v>
          </cell>
          <cell r="V57">
            <v>12.1681858072391</v>
          </cell>
          <cell r="W57">
            <v>30.4871990316053</v>
          </cell>
          <cell r="X57">
            <v>839.74201981682802</v>
          </cell>
          <cell r="Y57">
            <v>731.08321250378594</v>
          </cell>
          <cell r="Z57">
            <v>276.851231514365</v>
          </cell>
          <cell r="AA57">
            <v>26.698899045915901</v>
          </cell>
          <cell r="AB57">
            <v>668.10339254819803</v>
          </cell>
          <cell r="AC57">
            <v>86.923356435910193</v>
          </cell>
          <cell r="AD57">
            <v>1130.29388193401</v>
          </cell>
          <cell r="AE57">
            <v>181.00433629536201</v>
          </cell>
          <cell r="AF57">
            <v>285.00833261195902</v>
          </cell>
          <cell r="AG57">
            <v>1594.4728622299499</v>
          </cell>
          <cell r="AH57">
            <v>2635.5114988564001</v>
          </cell>
          <cell r="AI57">
            <v>2040.05005824297</v>
          </cell>
          <cell r="AK57">
            <v>10.828995772017199</v>
          </cell>
          <cell r="AL57">
            <v>54.802992082137003</v>
          </cell>
          <cell r="AN57">
            <v>4225.4908902318002</v>
          </cell>
          <cell r="AO57">
            <v>8.7441158876991594</v>
          </cell>
          <cell r="AP57">
            <v>2289.01903978377</v>
          </cell>
          <cell r="AQ57">
            <v>2053.2616988416498</v>
          </cell>
          <cell r="AR57">
            <v>121.397615124856</v>
          </cell>
          <cell r="AS57">
            <v>5.5320370385917803</v>
          </cell>
          <cell r="AT57">
            <v>95.059526575848494</v>
          </cell>
          <cell r="AU57">
            <v>1121.51461476241</v>
          </cell>
          <cell r="AV57">
            <v>2174.1506892756001</v>
          </cell>
          <cell r="AW57">
            <v>2441.33148136511</v>
          </cell>
          <cell r="AX57">
            <v>966.67176660252198</v>
          </cell>
          <cell r="AY57">
            <v>812.34018174895198</v>
          </cell>
          <cell r="AZ57">
            <v>154.64212092995999</v>
          </cell>
          <cell r="BA57">
            <v>39.575871819044501</v>
          </cell>
          <cell r="BB57">
            <v>15.9138444920463</v>
          </cell>
          <cell r="BC57">
            <v>25.352600676297001</v>
          </cell>
          <cell r="BD57">
            <v>41.146497787488599</v>
          </cell>
          <cell r="BE57">
            <v>42.384934723216404</v>
          </cell>
          <cell r="BF57">
            <v>35.046488751173598</v>
          </cell>
          <cell r="BG57">
            <v>21.187267195685099</v>
          </cell>
          <cell r="BH57">
            <v>5.6919325495846902</v>
          </cell>
          <cell r="BI57">
            <v>53.419359037652903</v>
          </cell>
          <cell r="BJ57">
            <v>95.220813267638107</v>
          </cell>
          <cell r="BK57">
            <v>97.251043278302703</v>
          </cell>
          <cell r="BL57">
            <v>91.560274814761598</v>
          </cell>
          <cell r="BM57">
            <v>73.435425868246497</v>
          </cell>
          <cell r="BN57">
            <v>27.421056228650201</v>
          </cell>
          <cell r="BO57">
            <v>7668.6616179091798</v>
          </cell>
          <cell r="BP57">
            <v>1522.6792513504699</v>
          </cell>
          <cell r="BQ57">
            <v>1720.5715150966601</v>
          </cell>
          <cell r="BR57">
            <v>6639.03797728872</v>
          </cell>
        </row>
        <row r="58">
          <cell r="C58">
            <v>8884.4096201329103</v>
          </cell>
          <cell r="D58">
            <v>4635.4078650144702</v>
          </cell>
          <cell r="E58">
            <v>4241.8431434977201</v>
          </cell>
          <cell r="F58">
            <v>4238.82290419949</v>
          </cell>
          <cell r="G58">
            <v>397.28682581302201</v>
          </cell>
          <cell r="H58">
            <v>8.6203652858842101</v>
          </cell>
          <cell r="I58">
            <v>52.2574733660757</v>
          </cell>
          <cell r="K58">
            <v>8.5984862319573097</v>
          </cell>
          <cell r="L58">
            <v>4332.2157926656</v>
          </cell>
          <cell r="M58">
            <v>3261.1745791073399</v>
          </cell>
          <cell r="N58">
            <v>3024.39281827473</v>
          </cell>
          <cell r="O58">
            <v>232.58818813653701</v>
          </cell>
          <cell r="P58">
            <v>7.24175035229029</v>
          </cell>
          <cell r="Q58">
            <v>75.276235455390903</v>
          </cell>
          <cell r="R58">
            <v>4552.1960236506402</v>
          </cell>
          <cell r="S58">
            <v>1382.9404341053</v>
          </cell>
          <cell r="T58">
            <v>1217.6540765068</v>
          </cell>
          <cell r="U58">
            <v>161.44287517022499</v>
          </cell>
          <cell r="V58">
            <v>11.706809161687</v>
          </cell>
          <cell r="W58">
            <v>30.367381982716001</v>
          </cell>
          <cell r="X58">
            <v>834.425208490552</v>
          </cell>
          <cell r="Y58">
            <v>738.06947801559102</v>
          </cell>
          <cell r="Z58">
            <v>279.43692157664498</v>
          </cell>
          <cell r="AA58">
            <v>29.104761474313701</v>
          </cell>
          <cell r="AB58">
            <v>673.94127516337699</v>
          </cell>
          <cell r="AC58">
            <v>85.661006206736303</v>
          </cell>
          <cell r="AD58">
            <v>1128.9802163719601</v>
          </cell>
          <cell r="AE58">
            <v>185.19215403806899</v>
          </cell>
          <cell r="AF58">
            <v>289.28305353722197</v>
          </cell>
          <cell r="AG58">
            <v>1594.9183870454799</v>
          </cell>
          <cell r="AH58">
            <v>2649.6828377196198</v>
          </cell>
          <cell r="AI58">
            <v>2047.8815349326901</v>
          </cell>
          <cell r="AK58">
            <v>10.834080263697301</v>
          </cell>
          <cell r="AL58">
            <v>54.789900441949101</v>
          </cell>
          <cell r="AN58">
            <v>4235.84341375652</v>
          </cell>
          <cell r="AO58">
            <v>8.2039271438710593</v>
          </cell>
          <cell r="AP58">
            <v>2302.70569383265</v>
          </cell>
          <cell r="AQ58">
            <v>2066.5263143724801</v>
          </cell>
          <cell r="AR58">
            <v>120.620787359302</v>
          </cell>
          <cell r="AS58">
            <v>5.5587738360539003</v>
          </cell>
          <cell r="AT58">
            <v>95.071792527649706</v>
          </cell>
          <cell r="AU58">
            <v>1123.29606122978</v>
          </cell>
          <cell r="AV58">
            <v>2188.3208937392901</v>
          </cell>
          <cell r="AW58">
            <v>2439.0906772949502</v>
          </cell>
          <cell r="AX58">
            <v>962.11309131717996</v>
          </cell>
          <cell r="AY58">
            <v>809.45185433418203</v>
          </cell>
          <cell r="AZ58">
            <v>152.41044543782701</v>
          </cell>
          <cell r="BA58">
            <v>39.443649039693199</v>
          </cell>
          <cell r="BB58">
            <v>15.858876447918</v>
          </cell>
          <cell r="BC58">
            <v>25.269756704207499</v>
          </cell>
          <cell r="BD58">
            <v>40.891767043547802</v>
          </cell>
          <cell r="BE58">
            <v>42.545685946254203</v>
          </cell>
          <cell r="BF58">
            <v>34.702718600622902</v>
          </cell>
          <cell r="BG58">
            <v>20.975849055420301</v>
          </cell>
          <cell r="BH58">
            <v>5.6383293674194999</v>
          </cell>
          <cell r="BI58">
            <v>53.267838282265203</v>
          </cell>
          <cell r="BJ58">
            <v>95.274281450298005</v>
          </cell>
          <cell r="BK58">
            <v>97.279585725177398</v>
          </cell>
          <cell r="BL58">
            <v>91.642162899212593</v>
          </cell>
          <cell r="BM58">
            <v>73.839140218235599</v>
          </cell>
          <cell r="BN58">
            <v>28.087003237048101</v>
          </cell>
          <cell r="BO58">
            <v>8242.5035039223694</v>
          </cell>
          <cell r="BP58">
            <v>1540.0089201443</v>
          </cell>
          <cell r="BQ58">
            <v>1722.3903377288</v>
          </cell>
          <cell r="BR58">
            <v>7085.36439647514</v>
          </cell>
        </row>
        <row r="59">
          <cell r="C59">
            <v>8899.2958579981805</v>
          </cell>
          <cell r="D59">
            <v>4650.3019369046897</v>
          </cell>
          <cell r="E59">
            <v>4258.3862987748598</v>
          </cell>
          <cell r="F59">
            <v>4238.7821284745296</v>
          </cell>
          <cell r="G59">
            <v>386.85269937698098</v>
          </cell>
          <cell r="H59">
            <v>8.3543897458513605</v>
          </cell>
          <cell r="I59">
            <v>52.222891161825302</v>
          </cell>
          <cell r="K59">
            <v>8.5160021201264104</v>
          </cell>
          <cell r="L59">
            <v>4339.6155123762601</v>
          </cell>
          <cell r="M59">
            <v>3274.25731973456</v>
          </cell>
          <cell r="N59">
            <v>3042.5148663340401</v>
          </cell>
          <cell r="O59">
            <v>229.63503723335299</v>
          </cell>
          <cell r="P59">
            <v>7.1010599790108904</v>
          </cell>
          <cell r="Q59">
            <v>75.415066554697603</v>
          </cell>
          <cell r="R59">
            <v>4559.6747784970303</v>
          </cell>
          <cell r="S59">
            <v>1373.2092601259601</v>
          </cell>
          <cell r="T59">
            <v>1216.9049788688601</v>
          </cell>
          <cell r="U59">
            <v>155.12996130190601</v>
          </cell>
          <cell r="V59">
            <v>11.306757540974001</v>
          </cell>
          <cell r="W59">
            <v>30.1273873211703</v>
          </cell>
          <cell r="X59">
            <v>830.80251778745799</v>
          </cell>
          <cell r="Y59">
            <v>743.09602443076994</v>
          </cell>
          <cell r="Z59">
            <v>284.7143459811</v>
          </cell>
          <cell r="AA59">
            <v>26.445785802870901</v>
          </cell>
          <cell r="AB59">
            <v>674.04835463664199</v>
          </cell>
          <cell r="AC59">
            <v>85.955831580766699</v>
          </cell>
          <cell r="AD59">
            <v>1125.7086242371699</v>
          </cell>
          <cell r="AE59">
            <v>189.35415126131701</v>
          </cell>
          <cell r="AF59">
            <v>293.73883031969302</v>
          </cell>
          <cell r="AG59">
            <v>1589.0449604324001</v>
          </cell>
          <cell r="AH59">
            <v>2663.0072549742199</v>
          </cell>
          <cell r="AI59">
            <v>2049.0378457677798</v>
          </cell>
          <cell r="AK59">
            <v>10.4160204309539</v>
          </cell>
          <cell r="AL59">
            <v>54.477517055760302</v>
          </cell>
          <cell r="AN59">
            <v>4248.1799683692998</v>
          </cell>
          <cell r="AO59">
            <v>8.0430556384894292</v>
          </cell>
          <cell r="AP59">
            <v>2316.8587748477098</v>
          </cell>
          <cell r="AQ59">
            <v>2081.9565429782201</v>
          </cell>
          <cell r="AR59">
            <v>118.915789439931</v>
          </cell>
          <cell r="AS59">
            <v>5.4570184042841303</v>
          </cell>
          <cell r="AT59">
            <v>95.138946049536301</v>
          </cell>
          <cell r="AU59">
            <v>1121.6902290345099</v>
          </cell>
          <cell r="AV59">
            <v>2202.26809330275</v>
          </cell>
          <cell r="AW59">
            <v>2435.2799735538902</v>
          </cell>
          <cell r="AX59">
            <v>955.96809275127305</v>
          </cell>
          <cell r="AY59">
            <v>807.71998094399999</v>
          </cell>
          <cell r="AZ59">
            <v>149.475373065453</v>
          </cell>
          <cell r="BA59">
            <v>39.244040410316401</v>
          </cell>
          <cell r="BB59">
            <v>15.636252745096099</v>
          </cell>
          <cell r="BC59">
            <v>25.111860310836601</v>
          </cell>
          <cell r="BD59">
            <v>40.7067597134536</v>
          </cell>
          <cell r="BE59">
            <v>42.582638679770703</v>
          </cell>
          <cell r="BF59">
            <v>34.652409409021701</v>
          </cell>
          <cell r="BG59">
            <v>20.896150150719599</v>
          </cell>
          <cell r="BH59">
            <v>5.6486245084269298</v>
          </cell>
          <cell r="BI59">
            <v>53.089565298601499</v>
          </cell>
          <cell r="BJ59">
            <v>95.2987533450044</v>
          </cell>
          <cell r="BK59">
            <v>97.323841759827104</v>
          </cell>
          <cell r="BL59">
            <v>91.812183565043398</v>
          </cell>
          <cell r="BM59">
            <v>74.316573952206696</v>
          </cell>
          <cell r="BN59">
            <v>28.473589223404499</v>
          </cell>
          <cell r="BO59">
            <v>7974.6545087116501</v>
          </cell>
          <cell r="BP59">
            <v>1557.66092985769</v>
          </cell>
          <cell r="BQ59">
            <v>1723.48006205251</v>
          </cell>
          <cell r="BR59">
            <v>7301.7634864856</v>
          </cell>
        </row>
        <row r="60">
          <cell r="C60">
            <v>8914.1237883496196</v>
          </cell>
          <cell r="D60">
            <v>4670.2978326183902</v>
          </cell>
          <cell r="E60">
            <v>4282.7325219124496</v>
          </cell>
          <cell r="F60">
            <v>4274.8940397487804</v>
          </cell>
          <cell r="G60">
            <v>383.42186568257802</v>
          </cell>
          <cell r="H60">
            <v>8.2450697263909003</v>
          </cell>
          <cell r="I60">
            <v>52.382614493276797</v>
          </cell>
          <cell r="K60">
            <v>8.3344238448036805</v>
          </cell>
          <cell r="L60">
            <v>4346.9872494683204</v>
          </cell>
          <cell r="M60">
            <v>3291.5972863155598</v>
          </cell>
          <cell r="N60">
            <v>3058.2446736947199</v>
          </cell>
          <cell r="O60">
            <v>230.74601760466601</v>
          </cell>
          <cell r="P60">
            <v>7.0726452170437097</v>
          </cell>
          <cell r="Q60">
            <v>75.710374042938</v>
          </cell>
          <cell r="R60">
            <v>4567.1342889193002</v>
          </cell>
          <cell r="S60">
            <v>1377.51190179338</v>
          </cell>
          <cell r="T60">
            <v>1224.02120909682</v>
          </cell>
          <cell r="U60">
            <v>151.711290283361</v>
          </cell>
          <cell r="V60">
            <v>11.1000733546653</v>
          </cell>
          <cell r="W60">
            <v>30.1462511536641</v>
          </cell>
          <cell r="X60">
            <v>829.018205291659</v>
          </cell>
          <cell r="Y60">
            <v>740.98185103434503</v>
          </cell>
          <cell r="Z60">
            <v>293.39855611597898</v>
          </cell>
          <cell r="AA60">
            <v>26.417273443667501</v>
          </cell>
          <cell r="AB60">
            <v>693.51244265352602</v>
          </cell>
          <cell r="AC60">
            <v>91.035142374406803</v>
          </cell>
          <cell r="AD60">
            <v>1119.0324582283499</v>
          </cell>
          <cell r="AE60">
            <v>184.90983210817501</v>
          </cell>
          <cell r="AF60">
            <v>300.48261471545101</v>
          </cell>
          <cell r="AG60">
            <v>1612.9685793285</v>
          </cell>
          <cell r="AH60">
            <v>2669.45040281621</v>
          </cell>
          <cell r="AI60">
            <v>2043.98374783336</v>
          </cell>
          <cell r="AK60">
            <v>10.036685741706799</v>
          </cell>
          <cell r="AL60">
            <v>54.817881960175903</v>
          </cell>
          <cell r="AN60">
            <v>4277.4973171488</v>
          </cell>
          <cell r="AO60">
            <v>8.5658674771803192</v>
          </cell>
          <cell r="AP60">
            <v>2329.5253373311398</v>
          </cell>
          <cell r="AQ60">
            <v>2097.8895142333599</v>
          </cell>
          <cell r="AR60">
            <v>118.821923908483</v>
          </cell>
          <cell r="AS60">
            <v>5.4072937242408701</v>
          </cell>
          <cell r="AT60">
            <v>95.188519745340599</v>
          </cell>
          <cell r="AU60">
            <v>1118.88120119783</v>
          </cell>
          <cell r="AV60">
            <v>2215.5751215120599</v>
          </cell>
          <cell r="AW60">
            <v>2432.5820580821</v>
          </cell>
          <cell r="AX60">
            <v>950.73249935609203</v>
          </cell>
          <cell r="AY60">
            <v>803.92815633642499</v>
          </cell>
          <cell r="AZ60">
            <v>145.50990986107601</v>
          </cell>
          <cell r="BA60">
            <v>39.028247963344</v>
          </cell>
          <cell r="BB60">
            <v>15.301685952418699</v>
          </cell>
          <cell r="BC60">
            <v>24.948528171766402</v>
          </cell>
          <cell r="BD60">
            <v>40.243565812291799</v>
          </cell>
          <cell r="BE60">
            <v>42.4946730272842</v>
          </cell>
          <cell r="BF60">
            <v>34.443778846538997</v>
          </cell>
          <cell r="BG60">
            <v>20.666293013419399</v>
          </cell>
          <cell r="BH60">
            <v>5.7288933623807603</v>
          </cell>
          <cell r="BI60">
            <v>52.913618717576497</v>
          </cell>
          <cell r="BJ60">
            <v>95.356352297653004</v>
          </cell>
          <cell r="BK60">
            <v>97.3267926571272</v>
          </cell>
          <cell r="BL60">
            <v>91.978872130475295</v>
          </cell>
          <cell r="BM60">
            <v>74.863468966357203</v>
          </cell>
          <cell r="BN60">
            <v>29.001472379851698</v>
          </cell>
          <cell r="BO60">
            <v>7438.4169181893803</v>
          </cell>
          <cell r="BP60">
            <v>1591.1598540994401</v>
          </cell>
          <cell r="BQ60">
            <v>1742.92105357281</v>
          </cell>
          <cell r="BR60">
            <v>6921.5596219421705</v>
          </cell>
        </row>
        <row r="61">
          <cell r="C61">
            <v>8928.9563893885006</v>
          </cell>
          <cell r="D61">
            <v>4681.4257787384004</v>
          </cell>
          <cell r="E61">
            <v>4293.8182488950597</v>
          </cell>
          <cell r="F61">
            <v>4295.5574766904301</v>
          </cell>
          <cell r="G61">
            <v>385.50891013401201</v>
          </cell>
          <cell r="H61">
            <v>8.2216953428248303</v>
          </cell>
          <cell r="I61">
            <v>52.4215287994517</v>
          </cell>
          <cell r="K61">
            <v>8.2959812931434307</v>
          </cell>
          <cell r="L61">
            <v>4354.3599170351099</v>
          </cell>
          <cell r="M61">
            <v>3301.1541482584898</v>
          </cell>
          <cell r="N61">
            <v>3071.1431857429502</v>
          </cell>
          <cell r="O61">
            <v>230.20377731103599</v>
          </cell>
          <cell r="P61">
            <v>6.9665259053904203</v>
          </cell>
          <cell r="Q61">
            <v>75.829738187404999</v>
          </cell>
          <cell r="R61">
            <v>4574.6037344039996</v>
          </cell>
          <cell r="S61">
            <v>1379.64454582945</v>
          </cell>
          <cell r="T61">
            <v>1223.6593766553101</v>
          </cell>
          <cell r="U61">
            <v>156.35117629506499</v>
          </cell>
          <cell r="V61">
            <v>11.261804896674199</v>
          </cell>
          <cell r="W61">
            <v>30.1673778865526</v>
          </cell>
          <cell r="X61">
            <v>823.95859089476096</v>
          </cell>
          <cell r="Y61">
            <v>738.82247415281699</v>
          </cell>
          <cell r="Z61">
            <v>295.43773275317801</v>
          </cell>
          <cell r="AA61">
            <v>26.129170621906201</v>
          </cell>
          <cell r="AB61">
            <v>702.689274486861</v>
          </cell>
          <cell r="AC61">
            <v>96.618694906854699</v>
          </cell>
          <cell r="AD61">
            <v>1125.4156612020399</v>
          </cell>
          <cell r="AE61">
            <v>181.53985097247801</v>
          </cell>
          <cell r="AF61">
            <v>301.68869235375303</v>
          </cell>
          <cell r="AG61">
            <v>1626.6465655406801</v>
          </cell>
          <cell r="AH61">
            <v>2666.5381260878798</v>
          </cell>
          <cell r="AI61">
            <v>2039.48962954443</v>
          </cell>
          <cell r="AK61">
            <v>9.9386360711141695</v>
          </cell>
          <cell r="AL61">
            <v>54.8602850476355</v>
          </cell>
          <cell r="AN61">
            <v>4293.0959075773098</v>
          </cell>
          <cell r="AO61">
            <v>8.2658850244936293</v>
          </cell>
          <cell r="AP61">
            <v>2335.0728065326298</v>
          </cell>
          <cell r="AQ61">
            <v>2106.2123377867501</v>
          </cell>
          <cell r="AR61">
            <v>118.338399782669</v>
          </cell>
          <cell r="AS61">
            <v>5.3265601679628602</v>
          </cell>
          <cell r="AT61">
            <v>95.267051772497595</v>
          </cell>
          <cell r="AU61">
            <v>1123.1713708082</v>
          </cell>
          <cell r="AV61">
            <v>2225.1400564844598</v>
          </cell>
          <cell r="AW61">
            <v>2432.1715977874901</v>
          </cell>
          <cell r="AX61">
            <v>949.15245988527397</v>
          </cell>
          <cell r="AY61">
            <v>804.47086896472194</v>
          </cell>
          <cell r="AZ61">
            <v>144.44794638535501</v>
          </cell>
          <cell r="BA61">
            <v>38.984002555668397</v>
          </cell>
          <cell r="BB61">
            <v>15.309649565404801</v>
          </cell>
          <cell r="BC61">
            <v>24.798179145596599</v>
          </cell>
          <cell r="BD61">
            <v>40.7771388938922</v>
          </cell>
          <cell r="BE61">
            <v>42.589070817962501</v>
          </cell>
          <cell r="BF61">
            <v>34.779692237401697</v>
          </cell>
          <cell r="BG61">
            <v>20.664954881597801</v>
          </cell>
          <cell r="BH61">
            <v>5.8397995683375497</v>
          </cell>
          <cell r="BI61">
            <v>52.948892407736601</v>
          </cell>
          <cell r="BJ61">
            <v>95.423831888552797</v>
          </cell>
          <cell r="BK61">
            <v>97.392888075368006</v>
          </cell>
          <cell r="BL61">
            <v>92.105411121469004</v>
          </cell>
          <cell r="BM61">
            <v>74.481504664622307</v>
          </cell>
          <cell r="BN61">
            <v>29.218280333173801</v>
          </cell>
          <cell r="BO61">
            <v>8624.1459988080896</v>
          </cell>
          <cell r="BP61">
            <v>1610.1315971643501</v>
          </cell>
          <cell r="BQ61">
            <v>1751.3451020984701</v>
          </cell>
          <cell r="BR61">
            <v>7056.1516705471804</v>
          </cell>
        </row>
        <row r="62">
          <cell r="C62">
            <v>8943.8044001117105</v>
          </cell>
          <cell r="D62">
            <v>4703.9295744774599</v>
          </cell>
          <cell r="E62">
            <v>4317.92181849187</v>
          </cell>
          <cell r="F62">
            <v>4316.8238723754803</v>
          </cell>
          <cell r="G62">
            <v>392.49197696142301</v>
          </cell>
          <cell r="H62">
            <v>8.3042303100219801</v>
          </cell>
          <cell r="I62">
            <v>52.589259119468799</v>
          </cell>
          <cell r="K62">
            <v>8.3543197870589907</v>
          </cell>
          <cell r="L62">
            <v>4361.7350471756199</v>
          </cell>
          <cell r="M62">
            <v>3309.0676575429402</v>
          </cell>
          <cell r="N62">
            <v>3076.92173936479</v>
          </cell>
          <cell r="O62">
            <v>235.68977604790999</v>
          </cell>
          <cell r="P62">
            <v>7.0843459147391101</v>
          </cell>
          <cell r="Q62">
            <v>75.883756739199001</v>
          </cell>
          <cell r="R62">
            <v>4582.0693919619598</v>
          </cell>
          <cell r="S62">
            <v>1392.96950986211</v>
          </cell>
          <cell r="T62">
            <v>1238.9319832788501</v>
          </cell>
          <cell r="U62">
            <v>156.80229372473099</v>
          </cell>
          <cell r="V62">
            <v>11.3001149142797</v>
          </cell>
          <cell r="W62">
            <v>30.349491109680802</v>
          </cell>
          <cell r="X62">
            <v>821.96451368805401</v>
          </cell>
          <cell r="Y62">
            <v>745.05642943312205</v>
          </cell>
          <cell r="Z62">
            <v>292.43378667486598</v>
          </cell>
          <cell r="AA62">
            <v>25.332769518543699</v>
          </cell>
          <cell r="AB62">
            <v>719.84025797946697</v>
          </cell>
          <cell r="AC62">
            <v>96.749059320426795</v>
          </cell>
          <cell r="AD62">
            <v>1125.9613716388701</v>
          </cell>
          <cell r="AE62">
            <v>188.81471180415701</v>
          </cell>
          <cell r="AF62">
            <v>301.62725564555399</v>
          </cell>
          <cell r="AG62">
            <v>1637.0496565978001</v>
          </cell>
          <cell r="AH62">
            <v>2683.19113216182</v>
          </cell>
          <cell r="AI62">
            <v>2063.2087608315001</v>
          </cell>
          <cell r="AK62">
            <v>9.6533717566971795</v>
          </cell>
          <cell r="AL62">
            <v>55.233294524546103</v>
          </cell>
          <cell r="AN62">
            <v>4316.28627325048</v>
          </cell>
          <cell r="AO62">
            <v>8.3074547987706708</v>
          </cell>
          <cell r="AP62">
            <v>2340.8029036949702</v>
          </cell>
          <cell r="AQ62">
            <v>2113.6883196162999</v>
          </cell>
          <cell r="AR62">
            <v>119.112522362276</v>
          </cell>
          <cell r="AS62">
            <v>5.3090999804165202</v>
          </cell>
          <cell r="AT62">
            <v>95.354627878268005</v>
          </cell>
          <cell r="AU62">
            <v>1123.1434850092101</v>
          </cell>
          <cell r="AV62">
            <v>2232.48854585447</v>
          </cell>
          <cell r="AW62">
            <v>2431.1500029051799</v>
          </cell>
          <cell r="AX62">
            <v>945.04503491001901</v>
          </cell>
          <cell r="AY62">
            <v>803.81460709848</v>
          </cell>
          <cell r="AZ62">
            <v>142.30091148110799</v>
          </cell>
          <cell r="BA62">
            <v>38.871677013794802</v>
          </cell>
          <cell r="BB62">
            <v>15.0888202911703</v>
          </cell>
          <cell r="BC62">
            <v>24.6690534658084</v>
          </cell>
          <cell r="BD62">
            <v>41.218415741225897</v>
          </cell>
          <cell r="BE62">
            <v>42.505582857828998</v>
          </cell>
          <cell r="BF62">
            <v>35.083928756020399</v>
          </cell>
          <cell r="BG62">
            <v>20.513986835825701</v>
          </cell>
          <cell r="BH62">
            <v>5.9265482236543203</v>
          </cell>
          <cell r="BI62">
            <v>52.832454783122699</v>
          </cell>
          <cell r="BJ62">
            <v>95.574207690212504</v>
          </cell>
          <cell r="BK62">
            <v>97.412690543791598</v>
          </cell>
          <cell r="BL62">
            <v>92.212449106059793</v>
          </cell>
          <cell r="BM62">
            <v>74.314906721579504</v>
          </cell>
          <cell r="BN62">
            <v>29.5265620955328</v>
          </cell>
          <cell r="BO62">
            <v>9242.8574619245701</v>
          </cell>
          <cell r="BP62">
            <v>1626.77779055979</v>
          </cell>
          <cell r="BQ62">
            <v>1774.2696090089701</v>
          </cell>
          <cell r="BR62">
            <v>7143.19640384578</v>
          </cell>
        </row>
        <row r="63">
          <cell r="C63">
            <v>8958.6494619263303</v>
          </cell>
          <cell r="D63">
            <v>4708.7488712228096</v>
          </cell>
          <cell r="E63">
            <v>4330.8012793391299</v>
          </cell>
          <cell r="F63">
            <v>4334.7892054816402</v>
          </cell>
          <cell r="G63">
            <v>378.62360305541102</v>
          </cell>
          <cell r="H63">
            <v>7.97172492233776</v>
          </cell>
          <cell r="I63">
            <v>52.553340140085197</v>
          </cell>
          <cell r="K63">
            <v>7.9870823037236898</v>
          </cell>
          <cell r="L63">
            <v>4369.1217850203502</v>
          </cell>
          <cell r="M63">
            <v>3309.5156032441701</v>
          </cell>
          <cell r="N63">
            <v>3084.6306018281698</v>
          </cell>
          <cell r="O63">
            <v>228.09135649818001</v>
          </cell>
          <cell r="P63">
            <v>6.7990458263609597</v>
          </cell>
          <cell r="Q63">
            <v>75.764054637129803</v>
          </cell>
          <cell r="R63">
            <v>4589.5288015720698</v>
          </cell>
          <cell r="S63">
            <v>1396.86058312503</v>
          </cell>
          <cell r="T63">
            <v>1245.4332427383299</v>
          </cell>
          <cell r="U63">
            <v>153.37397437767601</v>
          </cell>
          <cell r="V63">
            <v>10.9378875761173</v>
          </cell>
          <cell r="W63">
            <v>30.438854817863199</v>
          </cell>
          <cell r="X63">
            <v>824.55762151772103</v>
          </cell>
          <cell r="Y63">
            <v>748.44291913208303</v>
          </cell>
          <cell r="Z63">
            <v>289.77364160177302</v>
          </cell>
          <cell r="AA63">
            <v>25.6327535080997</v>
          </cell>
          <cell r="AB63">
            <v>714.06453442060001</v>
          </cell>
          <cell r="AC63">
            <v>97.138904480891</v>
          </cell>
          <cell r="AD63">
            <v>1134.6271937315801</v>
          </cell>
          <cell r="AE63">
            <v>192.04796843019599</v>
          </cell>
          <cell r="AF63">
            <v>306.48975551498199</v>
          </cell>
          <cell r="AG63">
            <v>1635.9927306219099</v>
          </cell>
          <cell r="AH63">
            <v>2693.8296063113298</v>
          </cell>
          <cell r="AI63">
            <v>2073.3759984635399</v>
          </cell>
          <cell r="AK63">
            <v>9.1811125776170108</v>
          </cell>
          <cell r="AL63">
            <v>55.118054740344398</v>
          </cell>
          <cell r="AN63">
            <v>4330.9618742843404</v>
          </cell>
          <cell r="AO63">
            <v>7.9777828840105398</v>
          </cell>
          <cell r="AP63">
            <v>2345.7818604551398</v>
          </cell>
          <cell r="AQ63">
            <v>2119.09506223777</v>
          </cell>
          <cell r="AR63">
            <v>120.474141124252</v>
          </cell>
          <cell r="AS63">
            <v>5.3450608043646799</v>
          </cell>
          <cell r="AT63">
            <v>95.537312391683898</v>
          </cell>
          <cell r="AU63">
            <v>1133.3504622430501</v>
          </cell>
          <cell r="AV63">
            <v>2241.8300771059398</v>
          </cell>
          <cell r="AW63">
            <v>2427.80955049356</v>
          </cell>
          <cell r="AX63">
            <v>944.46399728274298</v>
          </cell>
          <cell r="AY63">
            <v>804.12416997531102</v>
          </cell>
          <cell r="AZ63">
            <v>139.24773906516799</v>
          </cell>
          <cell r="BA63">
            <v>39.0466309530144</v>
          </cell>
          <cell r="BB63">
            <v>14.838682508070599</v>
          </cell>
          <cell r="BC63">
            <v>24.667807684806</v>
          </cell>
          <cell r="BD63">
            <v>41.637127131388603</v>
          </cell>
          <cell r="BE63">
            <v>42.602470271182703</v>
          </cell>
          <cell r="BF63">
            <v>35.215485164887603</v>
          </cell>
          <cell r="BG63">
            <v>20.491381006993102</v>
          </cell>
          <cell r="BH63">
            <v>6.0109842862049403</v>
          </cell>
          <cell r="BI63">
            <v>53.1161507406051</v>
          </cell>
          <cell r="BJ63">
            <v>95.706696019460793</v>
          </cell>
          <cell r="BK63">
            <v>97.565116436608804</v>
          </cell>
          <cell r="BL63">
            <v>92.2889893081379</v>
          </cell>
          <cell r="BM63">
            <v>73.863067258414603</v>
          </cell>
          <cell r="BN63">
            <v>29.716580817283901</v>
          </cell>
          <cell r="BO63">
            <v>8253.8144023297591</v>
          </cell>
          <cell r="BP63">
            <v>1621.4597361706301</v>
          </cell>
          <cell r="BQ63">
            <v>1780.1989660725801</v>
          </cell>
          <cell r="BR63">
            <v>7685.5666544587502</v>
          </cell>
        </row>
        <row r="64">
          <cell r="C64">
            <v>8973.5289095598291</v>
          </cell>
          <cell r="D64">
            <v>4716.9014614479402</v>
          </cell>
          <cell r="E64">
            <v>4357.7799403873196</v>
          </cell>
          <cell r="F64">
            <v>4360.1632444265497</v>
          </cell>
          <cell r="G64">
            <v>364.817854777778</v>
          </cell>
          <cell r="H64">
            <v>7.6638586977565302</v>
          </cell>
          <cell r="I64">
            <v>52.574725874473401</v>
          </cell>
          <cell r="K64">
            <v>7.6443367566663101</v>
          </cell>
          <cell r="L64">
            <v>4376.5032693847797</v>
          </cell>
          <cell r="M64">
            <v>3312.43450594665</v>
          </cell>
          <cell r="N64">
            <v>3098.2219239399001</v>
          </cell>
          <cell r="O64">
            <v>217.730721426733</v>
          </cell>
          <cell r="P64">
            <v>6.4744377201410002</v>
          </cell>
          <cell r="Q64">
            <v>75.688336709553894</v>
          </cell>
          <cell r="R64">
            <v>4597.0187889612398</v>
          </cell>
          <cell r="S64">
            <v>1403.7527284222999</v>
          </cell>
          <cell r="T64">
            <v>1258.75350072829</v>
          </cell>
          <cell r="U64">
            <v>149.10685215498401</v>
          </cell>
          <cell r="V64">
            <v>10.5621412382663</v>
          </cell>
          <cell r="W64">
            <v>30.5613004314393</v>
          </cell>
          <cell r="X64">
            <v>831.72450437940699</v>
          </cell>
          <cell r="Y64">
            <v>758.19960412911598</v>
          </cell>
          <cell r="Z64">
            <v>293.11690808987498</v>
          </cell>
          <cell r="AA64">
            <v>26.330927208541901</v>
          </cell>
          <cell r="AB64">
            <v>715.49300535310203</v>
          </cell>
          <cell r="AC64">
            <v>97.130919826590997</v>
          </cell>
          <cell r="AD64">
            <v>1139.15531198136</v>
          </cell>
          <cell r="AE64">
            <v>191.13096401589601</v>
          </cell>
          <cell r="AF64">
            <v>305.70645095518699</v>
          </cell>
          <cell r="AG64">
            <v>1644.34046583704</v>
          </cell>
          <cell r="AH64">
            <v>2712.6556977700802</v>
          </cell>
          <cell r="AI64">
            <v>2090.94853636065</v>
          </cell>
          <cell r="AK64">
            <v>8.6389194869070405</v>
          </cell>
          <cell r="AL64">
            <v>55.376977138701498</v>
          </cell>
          <cell r="AN64">
            <v>4360.9719256415401</v>
          </cell>
          <cell r="AO64">
            <v>6.8170787856375297</v>
          </cell>
          <cell r="AP64">
            <v>2350.46059595714</v>
          </cell>
          <cell r="AQ64">
            <v>2131.6824656733502</v>
          </cell>
          <cell r="AR64">
            <v>116.683064084748</v>
          </cell>
          <cell r="AS64">
            <v>5.1332756889593396</v>
          </cell>
          <cell r="AT64">
            <v>95.592737236957902</v>
          </cell>
          <cell r="AU64">
            <v>1139.9905664621199</v>
          </cell>
          <cell r="AV64">
            <v>2247.5124597197</v>
          </cell>
          <cell r="AW64">
            <v>2428.6439745773901</v>
          </cell>
          <cell r="AX64">
            <v>943.455404652129</v>
          </cell>
          <cell r="AY64">
            <v>808.47340574689895</v>
          </cell>
          <cell r="AZ64">
            <v>136.548346342728</v>
          </cell>
          <cell r="BA64">
            <v>38.840506864117501</v>
          </cell>
          <cell r="BB64">
            <v>14.451723100052099</v>
          </cell>
          <cell r="BC64">
            <v>24.575558254038899</v>
          </cell>
          <cell r="BD64">
            <v>41.899625682964199</v>
          </cell>
          <cell r="BE64">
            <v>42.516994897854403</v>
          </cell>
          <cell r="BF64">
            <v>35.193247250583198</v>
          </cell>
          <cell r="BG64">
            <v>20.550826908644702</v>
          </cell>
          <cell r="BH64">
            <v>6.04808146640244</v>
          </cell>
          <cell r="BI64">
            <v>52.757918836333801</v>
          </cell>
          <cell r="BJ64">
            <v>95.845344955962204</v>
          </cell>
          <cell r="BK64">
            <v>97.550606995567406</v>
          </cell>
          <cell r="BL64">
            <v>92.450443485114207</v>
          </cell>
          <cell r="BM64">
            <v>74.314604312980507</v>
          </cell>
          <cell r="BN64">
            <v>29.548111192454499</v>
          </cell>
          <cell r="BO64">
            <v>8742.7064655751801</v>
          </cell>
          <cell r="BP64">
            <v>1629.1582527683199</v>
          </cell>
          <cell r="BQ64">
            <v>1804.2246032872399</v>
          </cell>
          <cell r="BR64">
            <v>7018.69119167604</v>
          </cell>
        </row>
        <row r="65">
          <cell r="C65">
            <v>8988.40861688324</v>
          </cell>
          <cell r="D65">
            <v>4729.59775673479</v>
          </cell>
          <cell r="E65">
            <v>4369.4855445884104</v>
          </cell>
          <cell r="F65">
            <v>4372.6960208538003</v>
          </cell>
          <cell r="G65">
            <v>363.21786095693</v>
          </cell>
          <cell r="H65">
            <v>7.5882707597027599</v>
          </cell>
          <cell r="I65">
            <v>52.615451309116999</v>
          </cell>
          <cell r="K65">
            <v>7.5358597225060402</v>
          </cell>
          <cell r="L65">
            <v>4383.9127495481498</v>
          </cell>
          <cell r="M65">
            <v>3321.53239607558</v>
          </cell>
          <cell r="N65">
            <v>3107.4548947132798</v>
          </cell>
          <cell r="O65">
            <v>218.04969929013299</v>
          </cell>
          <cell r="P65">
            <v>6.4514503907682403</v>
          </cell>
          <cell r="Q65">
            <v>75.765127254578502</v>
          </cell>
          <cell r="R65">
            <v>4604.4979721646896</v>
          </cell>
          <cell r="S65">
            <v>1406.7838304043401</v>
          </cell>
          <cell r="T65">
            <v>1262.8799624846899</v>
          </cell>
          <cell r="U65">
            <v>145.878323047713</v>
          </cell>
          <cell r="V65">
            <v>10.338485007980299</v>
          </cell>
          <cell r="W65">
            <v>30.589455080451</v>
          </cell>
          <cell r="X65">
            <v>838.74309346855603</v>
          </cell>
          <cell r="Y65">
            <v>760.22979263812294</v>
          </cell>
          <cell r="Z65">
            <v>292.36736316197198</v>
          </cell>
          <cell r="AA65">
            <v>25.794550484770401</v>
          </cell>
          <cell r="AB65">
            <v>717.98509002918502</v>
          </cell>
          <cell r="AC65">
            <v>98.615749338591797</v>
          </cell>
          <cell r="AD65">
            <v>1132.85187854064</v>
          </cell>
          <cell r="AE65">
            <v>190.959762612975</v>
          </cell>
          <cell r="AF65">
            <v>312.340160330164</v>
          </cell>
          <cell r="AG65">
            <v>1656.71323827692</v>
          </cell>
          <cell r="AH65">
            <v>2712.7724418359899</v>
          </cell>
          <cell r="AI65">
            <v>2087.4617197254402</v>
          </cell>
          <cell r="AK65">
            <v>8.6928681645116708</v>
          </cell>
          <cell r="AL65">
            <v>55.540599562969298</v>
          </cell>
          <cell r="AN65">
            <v>4374.8613597313497</v>
          </cell>
          <cell r="AO65">
            <v>8.0256518494295008</v>
          </cell>
          <cell r="AP65">
            <v>2354.9310834418502</v>
          </cell>
          <cell r="AQ65">
            <v>2141.1088351133899</v>
          </cell>
          <cell r="AR65">
            <v>115.306169946186</v>
          </cell>
          <cell r="AS65">
            <v>5.0411709541774901</v>
          </cell>
          <cell r="AT65">
            <v>95.711796342538804</v>
          </cell>
          <cell r="AU65">
            <v>1137.30830162091</v>
          </cell>
          <cell r="AV65">
            <v>2254.7028495061199</v>
          </cell>
          <cell r="AW65">
            <v>2427.3616946919401</v>
          </cell>
          <cell r="AX65">
            <v>943.62656183452805</v>
          </cell>
          <cell r="AY65">
            <v>811.35478814486305</v>
          </cell>
          <cell r="AZ65">
            <v>132.829519458974</v>
          </cell>
          <cell r="BA65">
            <v>38.838157157844897</v>
          </cell>
          <cell r="BB65">
            <v>14.0549814881409</v>
          </cell>
          <cell r="BC65">
            <v>24.5889721837178</v>
          </cell>
          <cell r="BD65">
            <v>42.042940777600798</v>
          </cell>
          <cell r="BE65">
            <v>42.458584187635303</v>
          </cell>
          <cell r="BF65">
            <v>34.971467904053199</v>
          </cell>
          <cell r="BG65">
            <v>20.647634933623401</v>
          </cell>
          <cell r="BH65">
            <v>6.0033703501792299</v>
          </cell>
          <cell r="BI65">
            <v>52.741510452007397</v>
          </cell>
          <cell r="BJ65">
            <v>96.010336877217199</v>
          </cell>
          <cell r="BK65">
            <v>97.618027333556299</v>
          </cell>
          <cell r="BL65">
            <v>92.608628331186296</v>
          </cell>
          <cell r="BM65">
            <v>74.703595202462196</v>
          </cell>
          <cell r="BN65">
            <v>29.273199645407601</v>
          </cell>
          <cell r="BO65">
            <v>8589.9233433450609</v>
          </cell>
          <cell r="BP65">
            <v>1638.2803561415201</v>
          </cell>
          <cell r="BQ65">
            <v>1810.7418296657499</v>
          </cell>
          <cell r="BR65">
            <v>6842.5932624509896</v>
          </cell>
        </row>
        <row r="66">
          <cell r="C66">
            <v>9003.2604798715292</v>
          </cell>
          <cell r="D66">
            <v>4745.1747168902202</v>
          </cell>
          <cell r="E66">
            <v>4388.75343308844</v>
          </cell>
          <cell r="F66">
            <v>4395.8706105111196</v>
          </cell>
          <cell r="G66">
            <v>362.459813754511</v>
          </cell>
          <cell r="H66">
            <v>7.5753463827297196</v>
          </cell>
          <cell r="I66">
            <v>52.718343581435903</v>
          </cell>
          <cell r="K66">
            <v>7.4589641909245996</v>
          </cell>
          <cell r="L66">
            <v>4391.2937883511804</v>
          </cell>
          <cell r="M66">
            <v>3334.67299428657</v>
          </cell>
          <cell r="N66">
            <v>3118.5297448629999</v>
          </cell>
          <cell r="O66">
            <v>218.316630942004</v>
          </cell>
          <cell r="P66">
            <v>6.4877030080990803</v>
          </cell>
          <cell r="Q66">
            <v>75.940101655287407</v>
          </cell>
          <cell r="R66">
            <v>4611.9701687423903</v>
          </cell>
          <cell r="S66">
            <v>1413.0846923786501</v>
          </cell>
          <cell r="T66">
            <v>1270.64265696139</v>
          </cell>
          <cell r="U66">
            <v>141.25071709545699</v>
          </cell>
          <cell r="V66">
            <v>9.85453660731309</v>
          </cell>
          <cell r="W66">
            <v>30.5940565622974</v>
          </cell>
          <cell r="X66">
            <v>840.060613806633</v>
          </cell>
          <cell r="Y66">
            <v>758.65204850748296</v>
          </cell>
          <cell r="Z66">
            <v>293.66414083876703</v>
          </cell>
          <cell r="AA66">
            <v>25.5960483057316</v>
          </cell>
          <cell r="AB66">
            <v>732.72362568607605</v>
          </cell>
          <cell r="AC66">
            <v>98.774031322968497</v>
          </cell>
          <cell r="AD66">
            <v>1137.24765497967</v>
          </cell>
          <cell r="AE66">
            <v>192.225432405302</v>
          </cell>
          <cell r="AF66">
            <v>309.33208245684301</v>
          </cell>
          <cell r="AG66">
            <v>1672.3455307197401</v>
          </cell>
          <cell r="AH66">
            <v>2717.4065935067301</v>
          </cell>
          <cell r="AI66">
            <v>2094.04301080295</v>
          </cell>
          <cell r="AK66">
            <v>8.7151138118977602</v>
          </cell>
          <cell r="AL66">
            <v>55.7857195341264</v>
          </cell>
          <cell r="AN66">
            <v>4395.2217462649696</v>
          </cell>
          <cell r="AO66">
            <v>7.4925046790176104</v>
          </cell>
          <cell r="AP66">
            <v>2359.4262430386002</v>
          </cell>
          <cell r="AQ66">
            <v>2149.5448770468402</v>
          </cell>
          <cell r="AR66">
            <v>113.988337460678</v>
          </cell>
          <cell r="AS66">
            <v>4.9924630249135804</v>
          </cell>
          <cell r="AT66">
            <v>95.861458568509804</v>
          </cell>
          <cell r="AU66">
            <v>1139.2692920893901</v>
          </cell>
          <cell r="AV66">
            <v>2260.8354689849898</v>
          </cell>
          <cell r="AW66">
            <v>2425.6941299021801</v>
          </cell>
          <cell r="AX66">
            <v>941.61087752308197</v>
          </cell>
          <cell r="AY66">
            <v>811.15886449892696</v>
          </cell>
          <cell r="AZ66">
            <v>129.179160389099</v>
          </cell>
          <cell r="BA66">
            <v>38.792126891318702</v>
          </cell>
          <cell r="BB66">
            <v>13.7385552654032</v>
          </cell>
          <cell r="BC66">
            <v>24.562413191913699</v>
          </cell>
          <cell r="BD66">
            <v>42.246796020347901</v>
          </cell>
          <cell r="BE66">
            <v>42.415696458289197</v>
          </cell>
          <cell r="BF66">
            <v>34.899292770396698</v>
          </cell>
          <cell r="BG66">
            <v>20.5983046888012</v>
          </cell>
          <cell r="BH66">
            <v>6.0014647090624598</v>
          </cell>
          <cell r="BI66">
            <v>52.684921800569597</v>
          </cell>
          <cell r="BJ66">
            <v>96.172426585550795</v>
          </cell>
          <cell r="BK66">
            <v>97.681746305626703</v>
          </cell>
          <cell r="BL66">
            <v>92.901971239504604</v>
          </cell>
          <cell r="BM66">
            <v>75.299325525556299</v>
          </cell>
          <cell r="BN66">
            <v>28.982604016471502</v>
          </cell>
          <cell r="BO66">
            <v>8704.5269456768492</v>
          </cell>
          <cell r="BP66">
            <v>1655.7918911414999</v>
          </cell>
          <cell r="BQ66">
            <v>1824.20327267164</v>
          </cell>
          <cell r="BR66">
            <v>6696.2213209564397</v>
          </cell>
        </row>
        <row r="67">
          <cell r="C67">
            <v>9018.1482951969192</v>
          </cell>
          <cell r="D67">
            <v>4765.1996246606795</v>
          </cell>
          <cell r="E67">
            <v>4394.6177918132198</v>
          </cell>
          <cell r="F67">
            <v>4401.69326127369</v>
          </cell>
          <cell r="G67">
            <v>369.456687630788</v>
          </cell>
          <cell r="H67">
            <v>7.7404043004274898</v>
          </cell>
          <cell r="I67">
            <v>52.831156593968302</v>
          </cell>
          <cell r="K67">
            <v>7.6318689028859703</v>
          </cell>
          <cell r="L67">
            <v>4398.6921003828302</v>
          </cell>
          <cell r="M67">
            <v>3343.9515479875199</v>
          </cell>
          <cell r="N67">
            <v>3117.50093171137</v>
          </cell>
          <cell r="O67">
            <v>227.358421530887</v>
          </cell>
          <cell r="P67">
            <v>6.7297392233319302</v>
          </cell>
          <cell r="Q67">
            <v>76.020059242457194</v>
          </cell>
          <cell r="R67">
            <v>4619.4554040161402</v>
          </cell>
          <cell r="S67">
            <v>1422.98860713725</v>
          </cell>
          <cell r="T67">
            <v>1276.7625239625499</v>
          </cell>
          <cell r="U67">
            <v>143.28981415732801</v>
          </cell>
          <cell r="V67">
            <v>10.060589275006</v>
          </cell>
          <cell r="W67">
            <v>30.731807043173799</v>
          </cell>
          <cell r="X67">
            <v>837.68519154523005</v>
          </cell>
          <cell r="Y67">
            <v>752.30729166272602</v>
          </cell>
          <cell r="Z67">
            <v>293.73765756494203</v>
          </cell>
          <cell r="AA67">
            <v>26.692215027212701</v>
          </cell>
          <cell r="AB67">
            <v>744.15915525692196</v>
          </cell>
          <cell r="AC67">
            <v>99.701917153727805</v>
          </cell>
          <cell r="AD67">
            <v>1138.64372013253</v>
          </cell>
          <cell r="AE67">
            <v>190.44500244564199</v>
          </cell>
          <cell r="AF67">
            <v>310.39386219697502</v>
          </cell>
          <cell r="AG67">
            <v>1682.8410590661699</v>
          </cell>
          <cell r="AH67">
            <v>2709.7355188063798</v>
          </cell>
          <cell r="AI67">
            <v>2083.8122566166999</v>
          </cell>
          <cell r="AK67">
            <v>9.3075091056160808</v>
          </cell>
          <cell r="AL67">
            <v>55.965622588121803</v>
          </cell>
          <cell r="AN67">
            <v>4397.7430501767503</v>
          </cell>
          <cell r="AO67">
            <v>7.7137197330473697</v>
          </cell>
          <cell r="AP67">
            <v>2363.5947700561601</v>
          </cell>
          <cell r="AQ67">
            <v>2152.6486710459899</v>
          </cell>
          <cell r="AR67">
            <v>113.817873611796</v>
          </cell>
          <cell r="AS67">
            <v>5.0118188726905597</v>
          </cell>
          <cell r="AT67">
            <v>95.791262100599795</v>
          </cell>
          <cell r="AU67">
            <v>1142.1927794216699</v>
          </cell>
          <cell r="AV67">
            <v>2264.8873572561702</v>
          </cell>
          <cell r="AW67">
            <v>2430.0515849608</v>
          </cell>
          <cell r="AX67">
            <v>945.83904138990499</v>
          </cell>
          <cell r="AY67">
            <v>813.31546047839902</v>
          </cell>
          <cell r="AZ67">
            <v>133.45796792641599</v>
          </cell>
          <cell r="BA67">
            <v>38.963582561267501</v>
          </cell>
          <cell r="BB67">
            <v>14.0684097485269</v>
          </cell>
          <cell r="BC67">
            <v>24.577235736793</v>
          </cell>
          <cell r="BD67">
            <v>42.134723501933998</v>
          </cell>
          <cell r="BE67">
            <v>42.459121397598501</v>
          </cell>
          <cell r="BF67">
            <v>35.055012204146301</v>
          </cell>
          <cell r="BG67">
            <v>20.815651394262002</v>
          </cell>
          <cell r="BH67">
            <v>6.0427302418240698</v>
          </cell>
          <cell r="BI67">
            <v>52.909885141330598</v>
          </cell>
          <cell r="BJ67">
            <v>96.075748774100902</v>
          </cell>
          <cell r="BK67">
            <v>97.730649737933504</v>
          </cell>
          <cell r="BL67">
            <v>92.685184772756799</v>
          </cell>
          <cell r="BM67">
            <v>74.874377521343206</v>
          </cell>
          <cell r="BN67">
            <v>29.1883953837667</v>
          </cell>
          <cell r="BO67">
            <v>9908.3189749599496</v>
          </cell>
          <cell r="BP67">
            <v>1665.58704295446</v>
          </cell>
          <cell r="BQ67">
            <v>1819.8881157671401</v>
          </cell>
          <cell r="BR67">
            <v>7281.1905087334799</v>
          </cell>
        </row>
        <row r="68">
          <cell r="C68">
            <v>9033.0196266659495</v>
          </cell>
          <cell r="D68">
            <v>4773.8656232531603</v>
          </cell>
          <cell r="E68">
            <v>4409.4974708608397</v>
          </cell>
          <cell r="F68">
            <v>4407.3652678476501</v>
          </cell>
          <cell r="G68">
            <v>363.436847129054</v>
          </cell>
          <cell r="H68">
            <v>7.6894272000013899</v>
          </cell>
          <cell r="I68">
            <v>52.843058595723697</v>
          </cell>
          <cell r="K68">
            <v>7.6650409899804401</v>
          </cell>
          <cell r="L68">
            <v>4406.0903614587196</v>
          </cell>
          <cell r="M68">
            <v>3350.2077690457099</v>
          </cell>
          <cell r="N68">
            <v>3129.50471508904</v>
          </cell>
          <cell r="O68">
            <v>219.57058949866899</v>
          </cell>
          <cell r="P68">
            <v>6.6119849530585597</v>
          </cell>
          <cell r="Q68">
            <v>76.0270639508268</v>
          </cell>
          <cell r="R68">
            <v>4626.9303011985003</v>
          </cell>
          <cell r="S68">
            <v>1422.2408794691601</v>
          </cell>
          <cell r="T68">
            <v>1281.6483520470299</v>
          </cell>
          <cell r="U68">
            <v>143.607198681916</v>
          </cell>
          <cell r="V68">
            <v>10.1488862702786</v>
          </cell>
          <cell r="W68">
            <v>30.785861872702199</v>
          </cell>
          <cell r="X68">
            <v>836.98349431123995</v>
          </cell>
          <cell r="Y68">
            <v>753.75018391608398</v>
          </cell>
          <cell r="Z68">
            <v>296.23898580855501</v>
          </cell>
          <cell r="AA68">
            <v>26.542461116262601</v>
          </cell>
          <cell r="AB68">
            <v>753.94746449839295</v>
          </cell>
          <cell r="AC68">
            <v>100.01354482502001</v>
          </cell>
          <cell r="AD68">
            <v>1140.7644255421701</v>
          </cell>
          <cell r="AE68">
            <v>189.36886214444701</v>
          </cell>
          <cell r="AF68">
            <v>311.87818701469098</v>
          </cell>
          <cell r="AG68">
            <v>1692.3741147077901</v>
          </cell>
          <cell r="AH68">
            <v>2717.1593260142899</v>
          </cell>
          <cell r="AI68">
            <v>2083.7162187556901</v>
          </cell>
          <cell r="AK68">
            <v>9.0458128438209204</v>
          </cell>
          <cell r="AL68">
            <v>55.890253625927102</v>
          </cell>
          <cell r="AN68">
            <v>4410.0584057454098</v>
          </cell>
          <cell r="AO68">
            <v>7.8100685210085699</v>
          </cell>
          <cell r="AP68">
            <v>2369.3317460327598</v>
          </cell>
          <cell r="AQ68">
            <v>2155.02174660128</v>
          </cell>
          <cell r="AR68">
            <v>113.57885356758599</v>
          </cell>
          <cell r="AS68">
            <v>5.0525401352124097</v>
          </cell>
          <cell r="AT68">
            <v>95.7642152312836</v>
          </cell>
          <cell r="AU68">
            <v>1141.0662512087899</v>
          </cell>
          <cell r="AV68">
            <v>2269.4713775036798</v>
          </cell>
          <cell r="AW68">
            <v>2431.6406495956098</v>
          </cell>
          <cell r="AX68">
            <v>952.598898043654</v>
          </cell>
          <cell r="AY68">
            <v>814.27893045810299</v>
          </cell>
          <cell r="AZ68">
            <v>136.984770867169</v>
          </cell>
          <cell r="BA68">
            <v>39.146864580393398</v>
          </cell>
          <cell r="BB68">
            <v>14.350616219550499</v>
          </cell>
          <cell r="BC68">
            <v>24.570029098243499</v>
          </cell>
          <cell r="BD68">
            <v>42.274944585723901</v>
          </cell>
          <cell r="BE68">
            <v>42.626146656774097</v>
          </cell>
          <cell r="BF68">
            <v>35.441902482895401</v>
          </cell>
          <cell r="BG68">
            <v>21.219898100850202</v>
          </cell>
          <cell r="BH68">
            <v>6.0570370407022098</v>
          </cell>
          <cell r="BI68">
            <v>53.259214313634402</v>
          </cell>
          <cell r="BJ68">
            <v>96.083800747574998</v>
          </cell>
          <cell r="BK68">
            <v>97.7698649187125</v>
          </cell>
          <cell r="BL68">
            <v>92.604919813372504</v>
          </cell>
          <cell r="BM68">
            <v>74.564294482913198</v>
          </cell>
          <cell r="BN68">
            <v>29.068335639896699</v>
          </cell>
          <cell r="BO68">
            <v>8228.1094216133006</v>
          </cell>
          <cell r="BP68">
            <v>1677.3862953205501</v>
          </cell>
          <cell r="BQ68">
            <v>1823.2128788191201</v>
          </cell>
          <cell r="BR68">
            <v>7457.6271566882197</v>
          </cell>
        </row>
        <row r="69">
          <cell r="C69">
            <v>9047.9214185036708</v>
          </cell>
          <cell r="D69">
            <v>4785.1009915016502</v>
          </cell>
          <cell r="E69">
            <v>4406.1862449686996</v>
          </cell>
          <cell r="F69">
            <v>4411.9486989440902</v>
          </cell>
          <cell r="G69">
            <v>369.65502128088798</v>
          </cell>
          <cell r="H69">
            <v>7.8146638308104404</v>
          </cell>
          <cell r="I69">
            <v>52.881526162897302</v>
          </cell>
          <cell r="K69">
            <v>7.8264324599290003</v>
          </cell>
          <cell r="L69">
            <v>4413.5032520250597</v>
          </cell>
          <cell r="M69">
            <v>3357.6109674123099</v>
          </cell>
          <cell r="N69">
            <v>3127.1987374818</v>
          </cell>
          <cell r="O69">
            <v>225.34342746277201</v>
          </cell>
          <cell r="P69">
            <v>6.7685182216367998</v>
          </cell>
          <cell r="Q69">
            <v>76.068196996639102</v>
          </cell>
          <cell r="R69">
            <v>4634.4248239316003</v>
          </cell>
          <cell r="S69">
            <v>1428.1136619525601</v>
          </cell>
          <cell r="T69">
            <v>1278.3676793494001</v>
          </cell>
          <cell r="U69">
            <v>144.757051217971</v>
          </cell>
          <cell r="V69">
            <v>10.2796966610195</v>
          </cell>
          <cell r="W69">
            <v>30.810748926276901</v>
          </cell>
          <cell r="X69">
            <v>839.23837873571995</v>
          </cell>
          <cell r="Y69">
            <v>748.75961219887404</v>
          </cell>
          <cell r="Z69">
            <v>301.59688894785199</v>
          </cell>
          <cell r="AA69">
            <v>25.285187048326399</v>
          </cell>
          <cell r="AB69">
            <v>749.72828161404595</v>
          </cell>
          <cell r="AC69">
            <v>100.923262012473</v>
          </cell>
          <cell r="AD69">
            <v>1129.23800388213</v>
          </cell>
          <cell r="AE69">
            <v>191.291489382805</v>
          </cell>
          <cell r="AF69">
            <v>314.93408886610803</v>
          </cell>
          <cell r="AG69">
            <v>1688.0704539451101</v>
          </cell>
          <cell r="AH69">
            <v>2715.9644625975902</v>
          </cell>
          <cell r="AI69">
            <v>2078.5317810801698</v>
          </cell>
          <cell r="AK69">
            <v>9.2940064055490499</v>
          </cell>
          <cell r="AL69">
            <v>55.668960085923501</v>
          </cell>
          <cell r="AN69">
            <v>4410.9473392842501</v>
          </cell>
          <cell r="AO69">
            <v>7.7043434822369097</v>
          </cell>
          <cell r="AP69">
            <v>2372.4912299277298</v>
          </cell>
          <cell r="AQ69">
            <v>2157.0062235935002</v>
          </cell>
          <cell r="AR69">
            <v>112.97544401111099</v>
          </cell>
          <cell r="AS69">
            <v>5.0227300920906801</v>
          </cell>
          <cell r="AT69">
            <v>95.719188109823605</v>
          </cell>
          <cell r="AU69">
            <v>1128.1883742098501</v>
          </cell>
          <cell r="AV69">
            <v>2271.2450623641898</v>
          </cell>
          <cell r="AW69">
            <v>2435.1439053735498</v>
          </cell>
          <cell r="AX69">
            <v>955.17373553380105</v>
          </cell>
          <cell r="AY69">
            <v>812.56002852726499</v>
          </cell>
          <cell r="AZ69">
            <v>142.05324768101499</v>
          </cell>
          <cell r="BA69">
            <v>39.241132075505</v>
          </cell>
          <cell r="BB69">
            <v>14.915423081823601</v>
          </cell>
          <cell r="BC69">
            <v>24.597676504358699</v>
          </cell>
          <cell r="BD69">
            <v>42.221123042558702</v>
          </cell>
          <cell r="BE69">
            <v>42.6187199980305</v>
          </cell>
          <cell r="BF69">
            <v>36.014079218331403</v>
          </cell>
          <cell r="BG69">
            <v>21.640751080830601</v>
          </cell>
          <cell r="BH69">
            <v>6.1369034847267603</v>
          </cell>
          <cell r="BI69">
            <v>53.428451060457697</v>
          </cell>
          <cell r="BJ69">
            <v>96.025882129748794</v>
          </cell>
          <cell r="BK69">
            <v>97.784052848080194</v>
          </cell>
          <cell r="BL69">
            <v>92.548072975764399</v>
          </cell>
          <cell r="BM69">
            <v>74.405070669394306</v>
          </cell>
          <cell r="BN69">
            <v>29.027716138865099</v>
          </cell>
          <cell r="BO69">
            <v>7817.6840446687202</v>
          </cell>
          <cell r="BP69">
            <v>1683.6658121207299</v>
          </cell>
          <cell r="BQ69">
            <v>1815.3093940669801</v>
          </cell>
          <cell r="BR69">
            <v>7512.1677463490696</v>
          </cell>
        </row>
        <row r="70">
          <cell r="C70">
            <v>9062.86400191959</v>
          </cell>
          <cell r="D70">
            <v>4796.6914419398699</v>
          </cell>
          <cell r="E70">
            <v>4432.7666697632703</v>
          </cell>
          <cell r="F70">
            <v>4430.4041005296604</v>
          </cell>
          <cell r="G70">
            <v>362.85713961347699</v>
          </cell>
          <cell r="H70">
            <v>7.66195500358429</v>
          </cell>
          <cell r="I70">
            <v>52.959985083423497</v>
          </cell>
          <cell r="K70">
            <v>7.6696755096701503</v>
          </cell>
          <cell r="L70">
            <v>4420.9237274813204</v>
          </cell>
          <cell r="M70">
            <v>3364.4578499194799</v>
          </cell>
          <cell r="N70">
            <v>3142.3869003238201</v>
          </cell>
          <cell r="O70">
            <v>217.393696019901</v>
          </cell>
          <cell r="P70">
            <v>6.6126528787857097</v>
          </cell>
          <cell r="Q70">
            <v>76.1059054110424</v>
          </cell>
          <cell r="R70">
            <v>4641.9411352650804</v>
          </cell>
          <cell r="S70">
            <v>1436.9890331291699</v>
          </cell>
          <cell r="T70">
            <v>1290.5844206419399</v>
          </cell>
          <cell r="U70">
            <v>143.44195382882401</v>
          </cell>
          <cell r="V70">
            <v>10.093014047957</v>
          </cell>
          <cell r="W70">
            <v>30.926086696675199</v>
          </cell>
          <cell r="X70">
            <v>842.92012200999102</v>
          </cell>
          <cell r="Y70">
            <v>753.71854307090996</v>
          </cell>
          <cell r="Z70">
            <v>301.73067452405598</v>
          </cell>
          <cell r="AA70">
            <v>23.232894996707699</v>
          </cell>
          <cell r="AB70">
            <v>751.62652932276501</v>
          </cell>
          <cell r="AC70">
            <v>102.377656533399</v>
          </cell>
          <cell r="AD70">
            <v>1150.10433033</v>
          </cell>
          <cell r="AE70">
            <v>191.07607727393</v>
          </cell>
          <cell r="AF70">
            <v>316.480729048375</v>
          </cell>
          <cell r="AG70">
            <v>1696.9764121399701</v>
          </cell>
          <cell r="AH70">
            <v>2737.6708038471602</v>
          </cell>
          <cell r="AI70">
            <v>2093.0731249515602</v>
          </cell>
          <cell r="AK70">
            <v>8.6060187373077497</v>
          </cell>
          <cell r="AL70">
            <v>55.720431638670703</v>
          </cell>
          <cell r="AN70">
            <v>4429.3461089025895</v>
          </cell>
          <cell r="AO70">
            <v>7.1385848868749697</v>
          </cell>
          <cell r="AP70">
            <v>2373.56441792641</v>
          </cell>
          <cell r="AQ70">
            <v>2156.0387187483002</v>
          </cell>
          <cell r="AR70">
            <v>114.362382672688</v>
          </cell>
          <cell r="AS70">
            <v>5.1120470141528198</v>
          </cell>
          <cell r="AT70">
            <v>95.750237926766999</v>
          </cell>
          <cell r="AU70">
            <v>1147.57995746049</v>
          </cell>
          <cell r="AV70">
            <v>2271.9721535102699</v>
          </cell>
          <cell r="AW70">
            <v>2436.8273838474402</v>
          </cell>
          <cell r="AX70">
            <v>957.90213682782598</v>
          </cell>
          <cell r="AY70">
            <v>820.22375730320095</v>
          </cell>
          <cell r="AZ70">
            <v>137.318506270277</v>
          </cell>
          <cell r="BA70">
            <v>39.312345818087103</v>
          </cell>
          <cell r="BB70">
            <v>14.3472700366798</v>
          </cell>
          <cell r="BC70">
            <v>24.6288491360195</v>
          </cell>
          <cell r="BD70">
            <v>42.201222254968599</v>
          </cell>
          <cell r="BE70">
            <v>42.6089167836396</v>
          </cell>
          <cell r="BF70">
            <v>35.643092579248702</v>
          </cell>
          <cell r="BG70">
            <v>21.214090400970999</v>
          </cell>
          <cell r="BH70">
            <v>6.1408258906534803</v>
          </cell>
          <cell r="BI70">
            <v>53.509691115649602</v>
          </cell>
          <cell r="BJ70">
            <v>96.129419878962594</v>
          </cell>
          <cell r="BK70">
            <v>97.794419034919301</v>
          </cell>
          <cell r="BL70">
            <v>92.392933547770696</v>
          </cell>
          <cell r="BM70">
            <v>74.095268615920006</v>
          </cell>
          <cell r="BN70">
            <v>29.001988875831</v>
          </cell>
          <cell r="BO70">
            <v>8657.4683103828502</v>
          </cell>
          <cell r="BP70">
            <v>1686.9152151611399</v>
          </cell>
          <cell r="BQ70">
            <v>1835.9325979548</v>
          </cell>
          <cell r="BR70">
            <v>6610.4674048120796</v>
          </cell>
        </row>
        <row r="71">
          <cell r="C71">
            <v>9077.7724423659402</v>
          </cell>
          <cell r="D71">
            <v>4804.4604859710398</v>
          </cell>
          <cell r="E71">
            <v>4444.6395109134501</v>
          </cell>
          <cell r="F71">
            <v>4430.126270146</v>
          </cell>
          <cell r="G71">
            <v>357.47081265806497</v>
          </cell>
          <cell r="H71">
            <v>7.5100977693953901</v>
          </cell>
          <cell r="I71">
            <v>52.922415620364099</v>
          </cell>
          <cell r="K71">
            <v>7.5994712451035804</v>
          </cell>
          <cell r="L71">
            <v>4428.3270292104398</v>
          </cell>
          <cell r="M71">
            <v>3366.33407083068</v>
          </cell>
          <cell r="N71">
            <v>3145.1338049952101</v>
          </cell>
          <cell r="O71">
            <v>218.046104216983</v>
          </cell>
          <cell r="P71">
            <v>6.5833306292868397</v>
          </cell>
          <cell r="Q71">
            <v>75.996143779194099</v>
          </cell>
          <cell r="R71">
            <v>4649.44290138202</v>
          </cell>
          <cell r="S71">
            <v>1437.60214860315</v>
          </cell>
          <cell r="T71">
            <v>1298.1871422135901</v>
          </cell>
          <cell r="U71">
            <v>138.019434369463</v>
          </cell>
          <cell r="V71">
            <v>9.6575339901721406</v>
          </cell>
          <cell r="W71">
            <v>30.931462705582099</v>
          </cell>
          <cell r="X71">
            <v>849.829028736434</v>
          </cell>
          <cell r="Y71">
            <v>753.24861404826095</v>
          </cell>
          <cell r="Z71">
            <v>292.81662691804303</v>
          </cell>
          <cell r="AA71">
            <v>23.197264628600202</v>
          </cell>
          <cell r="AB71">
            <v>747.82512346639805</v>
          </cell>
          <cell r="AC71">
            <v>103.930003413954</v>
          </cell>
          <cell r="AD71">
            <v>1158.9773148526001</v>
          </cell>
          <cell r="AE71">
            <v>194.64297815068099</v>
          </cell>
          <cell r="AF71">
            <v>317.24488709115298</v>
          </cell>
          <cell r="AG71">
            <v>1698.1903673573199</v>
          </cell>
          <cell r="AH71">
            <v>2739.9458471841199</v>
          </cell>
          <cell r="AI71">
            <v>2101.3268146001901</v>
          </cell>
          <cell r="AK71">
            <v>7.9795265437742797</v>
          </cell>
          <cell r="AL71">
            <v>55.7027328058468</v>
          </cell>
          <cell r="AN71">
            <v>4437.7816705157502</v>
          </cell>
          <cell r="AO71">
            <v>7.5112578563221604</v>
          </cell>
          <cell r="AP71">
            <v>2373.3572333543002</v>
          </cell>
          <cell r="AQ71">
            <v>2155.6315435371698</v>
          </cell>
          <cell r="AR71">
            <v>114.389654069464</v>
          </cell>
          <cell r="AS71">
            <v>5.0889653629403302</v>
          </cell>
          <cell r="AT71">
            <v>95.776601576575203</v>
          </cell>
          <cell r="AU71">
            <v>1155.34715983512</v>
          </cell>
          <cell r="AV71">
            <v>2271.65358575765</v>
          </cell>
          <cell r="AW71">
            <v>2438.2499987368801</v>
          </cell>
          <cell r="AX71">
            <v>961.84265261130395</v>
          </cell>
          <cell r="AY71">
            <v>829.56536409259104</v>
          </cell>
          <cell r="AZ71">
            <v>133.88598554805699</v>
          </cell>
          <cell r="BA71">
            <v>39.441434859517102</v>
          </cell>
          <cell r="BB71">
            <v>13.9355981402565</v>
          </cell>
          <cell r="BC71">
            <v>24.754299267126498</v>
          </cell>
          <cell r="BD71">
            <v>42.269393198713303</v>
          </cell>
          <cell r="BE71">
            <v>42.634597264267398</v>
          </cell>
          <cell r="BF71">
            <v>35.560801768996399</v>
          </cell>
          <cell r="BG71">
            <v>21.051441594024201</v>
          </cell>
          <cell r="BH71">
            <v>6.1558288934080299</v>
          </cell>
          <cell r="BI71">
            <v>53.5974015879898</v>
          </cell>
          <cell r="BJ71">
            <v>96.240809745954195</v>
          </cell>
          <cell r="BK71">
            <v>97.802672911970106</v>
          </cell>
          <cell r="BL71">
            <v>92.308671860908007</v>
          </cell>
          <cell r="BM71">
            <v>73.824700220443603</v>
          </cell>
          <cell r="BN71">
            <v>28.654941870656199</v>
          </cell>
          <cell r="BO71">
            <v>7897.7137595641198</v>
          </cell>
          <cell r="BP71">
            <v>1681.88325835398</v>
          </cell>
          <cell r="BQ71">
            <v>1851.43678594111</v>
          </cell>
          <cell r="BR71">
            <v>6819.6346216792099</v>
          </cell>
        </row>
        <row r="72">
          <cell r="C72">
            <v>9092.6512021306899</v>
          </cell>
          <cell r="D72">
            <v>4798.5142336803001</v>
          </cell>
          <cell r="E72">
            <v>4439.27522096961</v>
          </cell>
          <cell r="F72">
            <v>4435.7194970544797</v>
          </cell>
          <cell r="G72">
            <v>355.14471399140001</v>
          </cell>
          <cell r="H72">
            <v>7.4543959944086602</v>
          </cell>
          <cell r="I72">
            <v>52.769659680864699</v>
          </cell>
          <cell r="K72">
            <v>7.5189105934950602</v>
          </cell>
          <cell r="L72">
            <v>4435.7290277131597</v>
          </cell>
          <cell r="M72">
            <v>3361.4931639779902</v>
          </cell>
          <cell r="N72">
            <v>3142.55076594405</v>
          </cell>
          <cell r="O72">
            <v>217.502011089403</v>
          </cell>
          <cell r="P72">
            <v>6.5255664484136897</v>
          </cell>
          <cell r="Q72">
            <v>75.784053695764399</v>
          </cell>
          <cell r="R72">
            <v>4656.9258438276302</v>
          </cell>
          <cell r="S72">
            <v>1435.99436641069</v>
          </cell>
          <cell r="T72">
            <v>1296.71717229767</v>
          </cell>
          <cell r="U72">
            <v>138.709119564725</v>
          </cell>
          <cell r="V72">
            <v>9.6569235795236903</v>
          </cell>
          <cell r="W72">
            <v>30.8418412052342</v>
          </cell>
          <cell r="X72">
            <v>848.18405600583003</v>
          </cell>
          <cell r="Y72">
            <v>754.33451269658804</v>
          </cell>
          <cell r="Z72">
            <v>289.16901771839798</v>
          </cell>
          <cell r="AA72">
            <v>23.981053502024</v>
          </cell>
          <cell r="AB72">
            <v>749.02353469322998</v>
          </cell>
          <cell r="AC72">
            <v>102.985784821875</v>
          </cell>
          <cell r="AD72">
            <v>1161.1312422640599</v>
          </cell>
          <cell r="AE72">
            <v>192.43376387131201</v>
          </cell>
          <cell r="AF72">
            <v>316.70674012220502</v>
          </cell>
          <cell r="AG72">
            <v>1699.1994879121901</v>
          </cell>
          <cell r="AH72">
            <v>2739.9691111951602</v>
          </cell>
          <cell r="AI72">
            <v>2107.3452957253799</v>
          </cell>
          <cell r="AK72">
            <v>7.8265080358816403</v>
          </cell>
          <cell r="AL72">
            <v>55.667324240497102</v>
          </cell>
          <cell r="AN72">
            <v>4436.0846320650899</v>
          </cell>
          <cell r="AO72">
            <v>7.8200680979634596</v>
          </cell>
          <cell r="AP72">
            <v>2373.2337970217</v>
          </cell>
          <cell r="AQ72">
            <v>2156.1130779390401</v>
          </cell>
          <cell r="AR72">
            <v>115.79382825494</v>
          </cell>
          <cell r="AS72">
            <v>5.1239774711664303</v>
          </cell>
          <cell r="AT72">
            <v>95.788885424257799</v>
          </cell>
          <cell r="AU72">
            <v>1159.76081270745</v>
          </cell>
          <cell r="AV72">
            <v>2272.5750273830799</v>
          </cell>
          <cell r="AW72">
            <v>2441.1043367099301</v>
          </cell>
          <cell r="AX72">
            <v>967.32174912684798</v>
          </cell>
          <cell r="AY72">
            <v>837.54116391595198</v>
          </cell>
          <cell r="AZ72">
            <v>128.83892459681201</v>
          </cell>
          <cell r="BA72">
            <v>39.581779091145499</v>
          </cell>
          <cell r="BB72">
            <v>13.450148551376101</v>
          </cell>
          <cell r="BC72">
            <v>24.791892277125001</v>
          </cell>
          <cell r="BD72">
            <v>42.062547943375002</v>
          </cell>
          <cell r="BE72">
            <v>42.475613878315599</v>
          </cell>
          <cell r="BF72">
            <v>35.388608114530001</v>
          </cell>
          <cell r="BG72">
            <v>20.864732316862</v>
          </cell>
          <cell r="BH72">
            <v>6.32053325228076</v>
          </cell>
          <cell r="BI72">
            <v>53.761772877371897</v>
          </cell>
          <cell r="BJ72">
            <v>96.344914384728398</v>
          </cell>
          <cell r="BK72">
            <v>97.787369882882103</v>
          </cell>
          <cell r="BL72">
            <v>92.095568514881904</v>
          </cell>
          <cell r="BM72">
            <v>73.502423632097702</v>
          </cell>
          <cell r="BN72">
            <v>28.4077675897069</v>
          </cell>
          <cell r="BO72">
            <v>8869.8272147220105</v>
          </cell>
          <cell r="BP72">
            <v>1673.0632867332199</v>
          </cell>
          <cell r="BQ72">
            <v>1851.14190355805</v>
          </cell>
          <cell r="BR72">
            <v>6773.5414426634497</v>
          </cell>
        </row>
        <row r="73">
          <cell r="C73">
            <v>9107.5837899342805</v>
          </cell>
          <cell r="D73">
            <v>4800.56711766436</v>
          </cell>
          <cell r="E73">
            <v>4433.4851952898598</v>
          </cell>
          <cell r="F73">
            <v>4431.5810304563702</v>
          </cell>
          <cell r="G73">
            <v>364.958871243712</v>
          </cell>
          <cell r="H73">
            <v>7.59187792249186</v>
          </cell>
          <cell r="I73">
            <v>52.7007834866019</v>
          </cell>
          <cell r="K73">
            <v>7.6294119717077704</v>
          </cell>
          <cell r="L73">
            <v>4443.1502013751697</v>
          </cell>
          <cell r="M73">
            <v>3356.0886195385701</v>
          </cell>
          <cell r="N73">
            <v>3130.67439378786</v>
          </cell>
          <cell r="O73">
            <v>224.334156324758</v>
          </cell>
          <cell r="P73">
            <v>6.7062216689413798</v>
          </cell>
          <cell r="Q73">
            <v>75.555614302929996</v>
          </cell>
          <cell r="R73">
            <v>4664.4315934228198</v>
          </cell>
          <cell r="S73">
            <v>1444.3432848867301</v>
          </cell>
          <cell r="T73">
            <v>1304.4410995742401</v>
          </cell>
          <cell r="U73">
            <v>140.81093254150099</v>
          </cell>
          <cell r="V73">
            <v>9.7460665565913001</v>
          </cell>
          <cell r="W73">
            <v>30.971241345263198</v>
          </cell>
          <cell r="X73">
            <v>846.14733633962601</v>
          </cell>
          <cell r="Y73">
            <v>769.34036274655</v>
          </cell>
          <cell r="Z73">
            <v>286.78795085741802</v>
          </cell>
          <cell r="AA73">
            <v>23.484956691830099</v>
          </cell>
          <cell r="AB73">
            <v>730.204380027404</v>
          </cell>
          <cell r="AC73">
            <v>101.63362853643901</v>
          </cell>
          <cell r="AD73">
            <v>1157.6592225628599</v>
          </cell>
          <cell r="AE73">
            <v>197.514933508681</v>
          </cell>
          <cell r="AF73">
            <v>318.87887826942301</v>
          </cell>
          <cell r="AG73">
            <v>1680.8493333886299</v>
          </cell>
          <cell r="AH73">
            <v>2750.4703180194201</v>
          </cell>
          <cell r="AI73">
            <v>2115.8865402444699</v>
          </cell>
          <cell r="AK73">
            <v>8.3740987303237997</v>
          </cell>
          <cell r="AL73">
            <v>55.584450505092498</v>
          </cell>
          <cell r="AN73">
            <v>4431.5504521989596</v>
          </cell>
          <cell r="AO73">
            <v>7.7545229813007497</v>
          </cell>
          <cell r="AP73">
            <v>2375.42788097216</v>
          </cell>
          <cell r="AQ73">
            <v>2153.97009630824</v>
          </cell>
          <cell r="AR73">
            <v>119.081217524609</v>
          </cell>
          <cell r="AS73">
            <v>5.2454154824161403</v>
          </cell>
          <cell r="AT73">
            <v>95.698478831278607</v>
          </cell>
          <cell r="AU73">
            <v>1159.20346959109</v>
          </cell>
          <cell r="AV73">
            <v>2272.84736809385</v>
          </cell>
          <cell r="AW73">
            <v>2443.0776090173799</v>
          </cell>
          <cell r="AX73">
            <v>966.840584881052</v>
          </cell>
          <cell r="AY73">
            <v>835.88635126947895</v>
          </cell>
          <cell r="AZ73">
            <v>132.71925319836899</v>
          </cell>
          <cell r="BA73">
            <v>39.577193954132198</v>
          </cell>
          <cell r="BB73">
            <v>13.7252179904317</v>
          </cell>
          <cell r="BC73">
            <v>25.056431964117898</v>
          </cell>
          <cell r="BD73">
            <v>42.0200631454342</v>
          </cell>
          <cell r="BE73">
            <v>43.074550689820803</v>
          </cell>
          <cell r="BF73">
            <v>35.382811727953303</v>
          </cell>
          <cell r="BG73">
            <v>21.1988216291873</v>
          </cell>
          <cell r="BH73">
            <v>6.0691386546603399</v>
          </cell>
          <cell r="BI73">
            <v>53.554820061472299</v>
          </cell>
          <cell r="BJ73">
            <v>96.175017838839494</v>
          </cell>
          <cell r="BK73">
            <v>97.709219296760295</v>
          </cell>
          <cell r="BL73">
            <v>92.3881069164172</v>
          </cell>
          <cell r="BM73">
            <v>73.601196208972397</v>
          </cell>
          <cell r="BN73">
            <v>28.509540263767502</v>
          </cell>
          <cell r="BO73">
            <v>8213.4307720581401</v>
          </cell>
          <cell r="BP73">
            <v>1666.93759581834</v>
          </cell>
          <cell r="BQ73">
            <v>1845.7432061413199</v>
          </cell>
          <cell r="BR73">
            <v>7084.1588919426304</v>
          </cell>
        </row>
        <row r="74">
          <cell r="C74">
            <v>9122.4814129605093</v>
          </cell>
          <cell r="D74">
            <v>4804.1034037811796</v>
          </cell>
          <cell r="E74">
            <v>4433.7736969909702</v>
          </cell>
          <cell r="F74">
            <v>4429.9680613336104</v>
          </cell>
          <cell r="G74">
            <v>375.54710044603002</v>
          </cell>
          <cell r="H74">
            <v>7.7758382346072796</v>
          </cell>
          <cell r="I74">
            <v>52.655394931393197</v>
          </cell>
          <cell r="K74">
            <v>7.8452162623789699</v>
          </cell>
          <cell r="L74">
            <v>4450.5671703243897</v>
          </cell>
          <cell r="M74">
            <v>3352.0971225161802</v>
          </cell>
          <cell r="N74">
            <v>3127.7281517698402</v>
          </cell>
          <cell r="O74">
            <v>228.358643240037</v>
          </cell>
          <cell r="P74">
            <v>6.7980877571551597</v>
          </cell>
          <cell r="Q74">
            <v>75.308853159348004</v>
          </cell>
          <cell r="R74">
            <v>4671.9193884491797</v>
          </cell>
          <cell r="S74">
            <v>1445.87014455288</v>
          </cell>
          <cell r="T74">
            <v>1304.82514732606</v>
          </cell>
          <cell r="U74">
            <v>146.08300492474299</v>
          </cell>
          <cell r="V74">
            <v>10.1473881004286</v>
          </cell>
          <cell r="W74">
            <v>31.025018851656199</v>
          </cell>
          <cell r="X74">
            <v>844.80726927867295</v>
          </cell>
          <cell r="Y74">
            <v>761.27256334168601</v>
          </cell>
          <cell r="Z74">
            <v>286.95503152687098</v>
          </cell>
          <cell r="AA74">
            <v>23.187658251238201</v>
          </cell>
          <cell r="AB74">
            <v>746.146766251759</v>
          </cell>
          <cell r="AC74">
            <v>100.290362300449</v>
          </cell>
          <cell r="AD74">
            <v>1151.7012776356401</v>
          </cell>
          <cell r="AE74">
            <v>197.76337711587399</v>
          </cell>
          <cell r="AF74">
            <v>321.23826711653101</v>
          </cell>
          <cell r="AG74">
            <v>1689.73346908755</v>
          </cell>
          <cell r="AH74">
            <v>2744.0351037360601</v>
          </cell>
          <cell r="AI74">
            <v>2113.8313071673001</v>
          </cell>
          <cell r="AK74">
            <v>8.7133820936040305</v>
          </cell>
          <cell r="AL74">
            <v>55.447879525111702</v>
          </cell>
          <cell r="AN74">
            <v>4434.1600067127902</v>
          </cell>
          <cell r="AO74">
            <v>7.8888138436917901</v>
          </cell>
          <cell r="AP74">
            <v>2379.74922696876</v>
          </cell>
          <cell r="AQ74">
            <v>2152.2372377124002</v>
          </cell>
          <cell r="AR74">
            <v>123.144924157617</v>
          </cell>
          <cell r="AS74">
            <v>5.3776527530992899</v>
          </cell>
          <cell r="AT74">
            <v>95.614581485956606</v>
          </cell>
          <cell r="AU74">
            <v>1149.13485567629</v>
          </cell>
          <cell r="AV74">
            <v>2275.6846636733899</v>
          </cell>
          <cell r="AW74">
            <v>2445.1688888343601</v>
          </cell>
          <cell r="AX74">
            <v>969.10622634782396</v>
          </cell>
          <cell r="AY74">
            <v>833.81802657759999</v>
          </cell>
          <cell r="AZ74">
            <v>134.945718231662</v>
          </cell>
          <cell r="BA74">
            <v>39.600857224413197</v>
          </cell>
          <cell r="BB74">
            <v>13.998076488676</v>
          </cell>
          <cell r="BC74">
            <v>25.2300199555938</v>
          </cell>
          <cell r="BD74">
            <v>41.816263171926899</v>
          </cell>
          <cell r="BE74">
            <v>43.561373469912503</v>
          </cell>
          <cell r="BF74">
            <v>35.408726509766403</v>
          </cell>
          <cell r="BG74">
            <v>21.863092851759902</v>
          </cell>
          <cell r="BH74">
            <v>6.0007324968118398</v>
          </cell>
          <cell r="BI74">
            <v>53.466297825747297</v>
          </cell>
          <cell r="BJ74">
            <v>96.0209875978112</v>
          </cell>
          <cell r="BK74">
            <v>97.600540270752006</v>
          </cell>
          <cell r="BL74">
            <v>92.461290582022997</v>
          </cell>
          <cell r="BM74">
            <v>73.449172623438102</v>
          </cell>
          <cell r="BN74">
            <v>28.4648382507437</v>
          </cell>
          <cell r="BO74">
            <v>7086.6354176640898</v>
          </cell>
          <cell r="BP74">
            <v>1676.5903074586799</v>
          </cell>
          <cell r="BQ74">
            <v>1837.24812548155</v>
          </cell>
          <cell r="BR74">
            <v>6404.4633813207201</v>
          </cell>
        </row>
        <row r="75">
          <cell r="C75">
            <v>9137.37886396256</v>
          </cell>
          <cell r="D75">
            <v>4814.74626756829</v>
          </cell>
          <cell r="E75">
            <v>4442.8531638756804</v>
          </cell>
          <cell r="F75">
            <v>4445.8241647240802</v>
          </cell>
          <cell r="G75">
            <v>374.36625626036403</v>
          </cell>
          <cell r="H75">
            <v>7.72208586040309</v>
          </cell>
          <cell r="I75">
            <v>52.676439150649699</v>
          </cell>
          <cell r="K75">
            <v>7.7389114811824404</v>
          </cell>
          <cell r="L75">
            <v>4457.9723338808499</v>
          </cell>
          <cell r="M75">
            <v>3363.8098707765498</v>
          </cell>
          <cell r="N75">
            <v>3132.3165930380201</v>
          </cell>
          <cell r="O75">
            <v>233.51319054052499</v>
          </cell>
          <cell r="P75">
            <v>6.8916102140969802</v>
          </cell>
          <cell r="Q75">
            <v>75.461104594132806</v>
          </cell>
          <cell r="R75">
            <v>4679.4100512478099</v>
          </cell>
          <cell r="S75">
            <v>1450.10371041708</v>
          </cell>
          <cell r="T75">
            <v>1309.9297972491499</v>
          </cell>
          <cell r="U75">
            <v>142.355704538791</v>
          </cell>
          <cell r="V75">
            <v>9.7961197699792493</v>
          </cell>
          <cell r="W75">
            <v>30.9937828042316</v>
          </cell>
          <cell r="X75">
            <v>840.69365676526797</v>
          </cell>
          <cell r="Y75">
            <v>759.72529200390397</v>
          </cell>
          <cell r="Z75">
            <v>285.03140028310099</v>
          </cell>
          <cell r="AA75">
            <v>21.746428319890601</v>
          </cell>
          <cell r="AB75">
            <v>744.31336448746401</v>
          </cell>
          <cell r="AC75">
            <v>103.03436884401999</v>
          </cell>
          <cell r="AD75">
            <v>1163.2171285479401</v>
          </cell>
          <cell r="AE75">
            <v>203.581304212037</v>
          </cell>
          <cell r="AF75">
            <v>324.86061951921897</v>
          </cell>
          <cell r="AG75">
            <v>1688.1273669852301</v>
          </cell>
          <cell r="AH75">
            <v>2755.6534208225098</v>
          </cell>
          <cell r="AI75">
            <v>2127.30990920165</v>
          </cell>
          <cell r="AK75">
            <v>9.0048567694147206</v>
          </cell>
          <cell r="AL75">
            <v>55.446534226443802</v>
          </cell>
          <cell r="AN75">
            <v>4445.2472315885298</v>
          </cell>
          <cell r="AO75">
            <v>7.9902916166340301</v>
          </cell>
          <cell r="AP75">
            <v>2383.14588649698</v>
          </cell>
          <cell r="AQ75">
            <v>2148.7895177942901</v>
          </cell>
          <cell r="AR75">
            <v>127.19243130963299</v>
          </cell>
          <cell r="AS75">
            <v>5.6016072978478304</v>
          </cell>
          <cell r="AT75">
            <v>95.570934053308903</v>
          </cell>
          <cell r="AU75">
            <v>1163.62000157991</v>
          </cell>
          <cell r="AV75">
            <v>2278.0224522891099</v>
          </cell>
          <cell r="AW75">
            <v>2446.4122041195901</v>
          </cell>
          <cell r="AX75">
            <v>965.54262932003803</v>
          </cell>
          <cell r="AY75">
            <v>830.97020890824194</v>
          </cell>
          <cell r="AZ75">
            <v>135.01266996640399</v>
          </cell>
          <cell r="BA75">
            <v>39.547822331366703</v>
          </cell>
          <cell r="BB75">
            <v>14.018840322871499</v>
          </cell>
          <cell r="BC75">
            <v>25.376396197005299</v>
          </cell>
          <cell r="BD75">
            <v>41.4262999978301</v>
          </cell>
          <cell r="BE75">
            <v>44.042535060425401</v>
          </cell>
          <cell r="BF75">
            <v>35.147735279552002</v>
          </cell>
          <cell r="BG75">
            <v>22.270669839481101</v>
          </cell>
          <cell r="BH75">
            <v>5.9213668715948202</v>
          </cell>
          <cell r="BI75">
            <v>53.417963625361601</v>
          </cell>
          <cell r="BJ75">
            <v>95.776594869205596</v>
          </cell>
          <cell r="BK75">
            <v>97.581267419877094</v>
          </cell>
          <cell r="BL75">
            <v>92.564077132279294</v>
          </cell>
          <cell r="BM75">
            <v>73.195783227029807</v>
          </cell>
          <cell r="BN75">
            <v>28.563037472397198</v>
          </cell>
          <cell r="BO75">
            <v>7538.0830677945096</v>
          </cell>
          <cell r="BP75">
            <v>1679.1845171263001</v>
          </cell>
          <cell r="BQ75">
            <v>1836.2725618043</v>
          </cell>
          <cell r="BR75">
            <v>6245.5283614058399</v>
          </cell>
        </row>
        <row r="76">
          <cell r="C76">
            <v>9152.3085119615007</v>
          </cell>
          <cell r="D76">
            <v>4824.8448495191797</v>
          </cell>
          <cell r="E76">
            <v>4446.0353345951498</v>
          </cell>
          <cell r="F76">
            <v>4450.2245614069698</v>
          </cell>
          <cell r="G76">
            <v>379.280363910365</v>
          </cell>
          <cell r="H76">
            <v>7.8291965391904998</v>
          </cell>
          <cell r="I76">
            <v>52.714340435994401</v>
          </cell>
          <cell r="K76">
            <v>7.81022327418499</v>
          </cell>
          <cell r="L76">
            <v>4465.3783724135201</v>
          </cell>
          <cell r="M76">
            <v>3374.4290313777501</v>
          </cell>
          <cell r="N76">
            <v>3135.7568372246001</v>
          </cell>
          <cell r="O76">
            <v>237.55299561181701</v>
          </cell>
          <cell r="P76">
            <v>7.0301506574186101</v>
          </cell>
          <cell r="Q76">
            <v>75.570089087533702</v>
          </cell>
          <cell r="R76">
            <v>4686.9196488799998</v>
          </cell>
          <cell r="S76">
            <v>1451.64624315734</v>
          </cell>
          <cell r="T76">
            <v>1310.8631127700501</v>
          </cell>
          <cell r="U76">
            <v>141.717812990189</v>
          </cell>
          <cell r="V76">
            <v>9.7017113606251399</v>
          </cell>
          <cell r="W76">
            <v>30.987319372512001</v>
          </cell>
          <cell r="X76">
            <v>840.11311074498599</v>
          </cell>
          <cell r="Y76">
            <v>760.60869100140496</v>
          </cell>
          <cell r="Z76">
            <v>285.77905858620301</v>
          </cell>
          <cell r="AA76">
            <v>21.7000271778765</v>
          </cell>
          <cell r="AB76">
            <v>748.56512470945097</v>
          </cell>
          <cell r="AC76">
            <v>102.319099036195</v>
          </cell>
          <cell r="AD76">
            <v>1165.3101721012099</v>
          </cell>
          <cell r="AE76">
            <v>202.35435660283699</v>
          </cell>
          <cell r="AF76">
            <v>318.985062813681</v>
          </cell>
          <cell r="AG76">
            <v>1690.67429747354</v>
          </cell>
          <cell r="AH76">
            <v>2754.3379620999199</v>
          </cell>
          <cell r="AI76">
            <v>2129.9903839480498</v>
          </cell>
          <cell r="AK76">
            <v>9.1001622400822999</v>
          </cell>
          <cell r="AL76">
            <v>55.429759973967698</v>
          </cell>
          <cell r="AN76">
            <v>4447.8074312579201</v>
          </cell>
          <cell r="AO76">
            <v>7.6451945615403103</v>
          </cell>
          <cell r="AP76">
            <v>2388.3798195556801</v>
          </cell>
          <cell r="AQ76">
            <v>2156.5823364071198</v>
          </cell>
          <cell r="AR76">
            <v>126.223250543893</v>
          </cell>
          <cell r="AS76">
            <v>5.5289565097693103</v>
          </cell>
          <cell r="AT76">
            <v>95.556018064404498</v>
          </cell>
          <cell r="AU76">
            <v>1165.0892182293301</v>
          </cell>
          <cell r="AV76">
            <v>2283.3721449475602</v>
          </cell>
          <cell r="AW76">
            <v>2439.72511126469</v>
          </cell>
          <cell r="AX76">
            <v>959.61132271383997</v>
          </cell>
          <cell r="AY76">
            <v>823.52738731471095</v>
          </cell>
          <cell r="AZ76">
            <v>136.92018833169701</v>
          </cell>
          <cell r="BA76">
            <v>39.375394601573703</v>
          </cell>
          <cell r="BB76">
            <v>14.258835250388</v>
          </cell>
          <cell r="BC76">
            <v>25.067752277200199</v>
          </cell>
          <cell r="BD76">
            <v>41.441790650820003</v>
          </cell>
          <cell r="BE76">
            <v>43.692876776547699</v>
          </cell>
          <cell r="BF76">
            <v>35.195054969298901</v>
          </cell>
          <cell r="BG76">
            <v>22.135342156520402</v>
          </cell>
          <cell r="BH76">
            <v>5.8491153255358599</v>
          </cell>
          <cell r="BI76">
            <v>53.111578867945298</v>
          </cell>
          <cell r="BJ76">
            <v>95.806635362506199</v>
          </cell>
          <cell r="BK76">
            <v>97.596380961066203</v>
          </cell>
          <cell r="BL76">
            <v>92.676484564438994</v>
          </cell>
          <cell r="BM76">
            <v>72.8738013237449</v>
          </cell>
          <cell r="BN76">
            <v>28.793439279582799</v>
          </cell>
          <cell r="BO76">
            <v>7148.9296123163103</v>
          </cell>
          <cell r="BP76">
            <v>1679.38061279062</v>
          </cell>
          <cell r="BQ76">
            <v>1834.7624746700501</v>
          </cell>
          <cell r="BR76">
            <v>5914.7841416892597</v>
          </cell>
        </row>
        <row r="77">
          <cell r="C77">
            <v>9168.2219738271506</v>
          </cell>
          <cell r="D77">
            <v>4819.4205326223901</v>
          </cell>
          <cell r="E77">
            <v>4442.5546727517603</v>
          </cell>
          <cell r="F77">
            <v>4445.57036387891</v>
          </cell>
          <cell r="G77">
            <v>375.90037109782401</v>
          </cell>
          <cell r="H77">
            <v>7.77456188118067</v>
          </cell>
          <cell r="I77">
            <v>52.568456229642699</v>
          </cell>
          <cell r="K77">
            <v>7.7462046048478399</v>
          </cell>
          <cell r="L77">
            <v>4473.3584689957197</v>
          </cell>
          <cell r="M77">
            <v>3376.2071389736702</v>
          </cell>
          <cell r="N77">
            <v>3134.0549879661398</v>
          </cell>
          <cell r="O77">
            <v>240.68057132765799</v>
          </cell>
          <cell r="P77">
            <v>7.1396677244475901</v>
          </cell>
          <cell r="Q77">
            <v>75.478860132619701</v>
          </cell>
          <cell r="R77">
            <v>4694.8609521865701</v>
          </cell>
          <cell r="S77">
            <v>1443.04425262209</v>
          </cell>
          <cell r="T77">
            <v>1310.1888218270799</v>
          </cell>
          <cell r="U77">
            <v>134.18285800647101</v>
          </cell>
          <cell r="V77">
            <v>9.2075769623654207</v>
          </cell>
          <cell r="W77">
            <v>30.7525508399155</v>
          </cell>
          <cell r="X77">
            <v>833.29537615262495</v>
          </cell>
          <cell r="Y77">
            <v>765.03796570095301</v>
          </cell>
          <cell r="Z77">
            <v>291.49475711212199</v>
          </cell>
          <cell r="AA77">
            <v>23.0457959120371</v>
          </cell>
          <cell r="AB77">
            <v>735.83657618320501</v>
          </cell>
          <cell r="AC77">
            <v>102.86337832515299</v>
          </cell>
          <cell r="AD77">
            <v>1172.15562404039</v>
          </cell>
          <cell r="AE77">
            <v>206.293359781373</v>
          </cell>
          <cell r="AF77">
            <v>310.71602655773199</v>
          </cell>
          <cell r="AG77">
            <v>1673.3227481531101</v>
          </cell>
          <cell r="AH77">
            <v>2768.9687929012898</v>
          </cell>
          <cell r="AI77">
            <v>2144.8678512875599</v>
          </cell>
          <cell r="AK77">
            <v>8.8978129090592493</v>
          </cell>
          <cell r="AL77">
            <v>55.1271879488528</v>
          </cell>
          <cell r="AN77">
            <v>4444.4725797614901</v>
          </cell>
          <cell r="AO77">
            <v>7.6395121160707697</v>
          </cell>
          <cell r="AP77">
            <v>2394.8849507651398</v>
          </cell>
          <cell r="AQ77">
            <v>2164.15106875327</v>
          </cell>
          <cell r="AR77">
            <v>126.70628835353899</v>
          </cell>
          <cell r="AS77">
            <v>5.53367046751855</v>
          </cell>
          <cell r="AT77">
            <v>95.653093872510595</v>
          </cell>
          <cell r="AU77">
            <v>1174.4825293103399</v>
          </cell>
          <cell r="AV77">
            <v>2290.7616071790899</v>
          </cell>
          <cell r="AW77">
            <v>2430.8013262235499</v>
          </cell>
          <cell r="AX77">
            <v>951.86897098299096</v>
          </cell>
          <cell r="AY77">
            <v>814.32743561294001</v>
          </cell>
          <cell r="AZ77">
            <v>136.28771874352299</v>
          </cell>
          <cell r="BA77">
            <v>39.141959746145702</v>
          </cell>
          <cell r="BB77">
            <v>14.302816973822001</v>
          </cell>
          <cell r="BC77">
            <v>24.696564172382701</v>
          </cell>
          <cell r="BD77">
            <v>41.389881118538398</v>
          </cell>
          <cell r="BE77">
            <v>43.375348334873799</v>
          </cell>
          <cell r="BF77">
            <v>35.001472174856502</v>
          </cell>
          <cell r="BG77">
            <v>22.093871365938401</v>
          </cell>
          <cell r="BH77">
            <v>5.7767550314876503</v>
          </cell>
          <cell r="BI77">
            <v>53.026359462406901</v>
          </cell>
          <cell r="BJ77">
            <v>95.838522399372593</v>
          </cell>
          <cell r="BK77">
            <v>97.688674948001804</v>
          </cell>
          <cell r="BL77">
            <v>92.788648347508797</v>
          </cell>
          <cell r="BM77">
            <v>72.338386217187605</v>
          </cell>
          <cell r="BN77">
            <v>29.020367992798899</v>
          </cell>
          <cell r="BO77">
            <v>6969.5849499559899</v>
          </cell>
          <cell r="BP77">
            <v>1671.92819444461</v>
          </cell>
          <cell r="BQ77">
            <v>1830.75311321615</v>
          </cell>
          <cell r="BR77">
            <v>5997.2924340761201</v>
          </cell>
        </row>
        <row r="78">
          <cell r="C78">
            <v>9182.5076483214107</v>
          </cell>
          <cell r="D78">
            <v>4820.8663956752998</v>
          </cell>
          <cell r="E78">
            <v>4451.4977654185504</v>
          </cell>
          <cell r="F78">
            <v>4450.3251799480904</v>
          </cell>
          <cell r="G78">
            <v>374.504143259405</v>
          </cell>
          <cell r="H78">
            <v>7.7406908804361603</v>
          </cell>
          <cell r="I78">
            <v>52.546652310140601</v>
          </cell>
          <cell r="K78">
            <v>7.6653406374720197</v>
          </cell>
          <cell r="L78">
            <v>4480.4633648303998</v>
          </cell>
          <cell r="M78">
            <v>3379.0139014125898</v>
          </cell>
          <cell r="N78">
            <v>3143.0072350963601</v>
          </cell>
          <cell r="O78">
            <v>236.56971352473201</v>
          </cell>
          <cell r="P78">
            <v>7.02107575031979</v>
          </cell>
          <cell r="Q78">
            <v>75.412006167427904</v>
          </cell>
          <cell r="R78">
            <v>4702.0493621878504</v>
          </cell>
          <cell r="S78">
            <v>1443.1198390049799</v>
          </cell>
          <cell r="T78">
            <v>1309.1923616174199</v>
          </cell>
          <cell r="U78">
            <v>134.02380612047099</v>
          </cell>
          <cell r="V78">
            <v>9.1868833235295195</v>
          </cell>
          <cell r="W78">
            <v>30.707892866388899</v>
          </cell>
          <cell r="X78">
            <v>837.47689006743099</v>
          </cell>
          <cell r="Y78">
            <v>774.93349450729602</v>
          </cell>
          <cell r="Z78">
            <v>292.42353946843502</v>
          </cell>
          <cell r="AA78">
            <v>23.1003083270957</v>
          </cell>
          <cell r="AB78">
            <v>729.51212001546003</v>
          </cell>
          <cell r="AC78">
            <v>103.562266409331</v>
          </cell>
          <cell r="AD78">
            <v>1169.7120387405801</v>
          </cell>
          <cell r="AE78">
            <v>209.46012736314501</v>
          </cell>
          <cell r="AF78">
            <v>310.38711304181402</v>
          </cell>
          <cell r="AG78">
            <v>1670.1601414483</v>
          </cell>
          <cell r="AH78">
            <v>2780.3309314472199</v>
          </cell>
          <cell r="AI78">
            <v>2155.9895634869199</v>
          </cell>
          <cell r="AK78">
            <v>8.5644470338895893</v>
          </cell>
          <cell r="AL78">
            <v>55.030786946140203</v>
          </cell>
          <cell r="AN78">
            <v>4453.8775873135401</v>
          </cell>
          <cell r="AO78">
            <v>7.7829092403868199</v>
          </cell>
          <cell r="AP78">
            <v>2401.7102052284199</v>
          </cell>
          <cell r="AQ78">
            <v>2174.4081334471798</v>
          </cell>
          <cell r="AR78">
            <v>126.84645506208599</v>
          </cell>
          <cell r="AS78">
            <v>5.5256581466511596</v>
          </cell>
          <cell r="AT78">
            <v>95.817961006234896</v>
          </cell>
          <cell r="AU78">
            <v>1170.58980532234</v>
          </cell>
          <cell r="AV78">
            <v>2299.68371714046</v>
          </cell>
          <cell r="AW78">
            <v>2420.02731421099</v>
          </cell>
          <cell r="AX78">
            <v>943.07579317338798</v>
          </cell>
          <cell r="AY78">
            <v>805.07964116183496</v>
          </cell>
          <cell r="AZ78">
            <v>137.19236905429901</v>
          </cell>
          <cell r="BA78">
            <v>38.882770626981802</v>
          </cell>
          <cell r="BB78">
            <v>14.458624382463</v>
          </cell>
          <cell r="BC78">
            <v>24.345833914894602</v>
          </cell>
          <cell r="BD78">
            <v>41.554619552545098</v>
          </cell>
          <cell r="BE78">
            <v>43.222517943647901</v>
          </cell>
          <cell r="BF78">
            <v>35.052675719714102</v>
          </cell>
          <cell r="BG78">
            <v>22.152249119570001</v>
          </cell>
          <cell r="BH78">
            <v>5.8353038673767097</v>
          </cell>
          <cell r="BI78">
            <v>53.040547013490297</v>
          </cell>
          <cell r="BJ78">
            <v>95.877038343153203</v>
          </cell>
          <cell r="BK78">
            <v>97.8067437113381</v>
          </cell>
          <cell r="BL78">
            <v>93.0746664571259</v>
          </cell>
          <cell r="BM78">
            <v>72.004609219388996</v>
          </cell>
          <cell r="BN78">
            <v>29.302340474106199</v>
          </cell>
          <cell r="BO78">
            <v>8235.1291452352907</v>
          </cell>
          <cell r="BP78">
            <v>1670.41021768426</v>
          </cell>
          <cell r="BQ78">
            <v>1838.76341593043</v>
          </cell>
          <cell r="BR78">
            <v>6205.2652604617097</v>
          </cell>
        </row>
        <row r="79">
          <cell r="C79">
            <v>9196.7652193875892</v>
          </cell>
          <cell r="D79">
            <v>4827.6816007825901</v>
          </cell>
          <cell r="E79">
            <v>4452.35089732087</v>
          </cell>
          <cell r="F79">
            <v>4452.3356161919701</v>
          </cell>
          <cell r="G79">
            <v>375.30977893492599</v>
          </cell>
          <cell r="H79">
            <v>7.7725447303086401</v>
          </cell>
          <cell r="I79">
            <v>52.493005677850803</v>
          </cell>
          <cell r="K79">
            <v>7.7517505315597299</v>
          </cell>
          <cell r="L79">
            <v>4487.5579355643404</v>
          </cell>
          <cell r="M79">
            <v>3381.5789248071501</v>
          </cell>
          <cell r="N79">
            <v>3138.5360184224</v>
          </cell>
          <cell r="O79">
            <v>243.83166833162699</v>
          </cell>
          <cell r="P79">
            <v>7.1708445248630799</v>
          </cell>
          <cell r="Q79">
            <v>75.353150111780806</v>
          </cell>
          <cell r="R79">
            <v>4709.2071275602302</v>
          </cell>
          <cell r="S79">
            <v>1445.8434246909701</v>
          </cell>
          <cell r="T79">
            <v>1313.6873682012499</v>
          </cell>
          <cell r="U79">
            <v>132.99139395561099</v>
          </cell>
          <cell r="V79">
            <v>9.2366987220682404</v>
          </cell>
          <cell r="W79">
            <v>30.720758015576401</v>
          </cell>
          <cell r="X79">
            <v>834.43899196080497</v>
          </cell>
          <cell r="Y79">
            <v>783.25339969103197</v>
          </cell>
          <cell r="Z79">
            <v>287.54832356677002</v>
          </cell>
          <cell r="AA79">
            <v>23.010180487445702</v>
          </cell>
          <cell r="AB79">
            <v>729.55455367002196</v>
          </cell>
          <cell r="AC79">
            <v>103.3287978094</v>
          </cell>
          <cell r="AD79">
            <v>1164.1744244715401</v>
          </cell>
          <cell r="AE79">
            <v>215.060959160088</v>
          </cell>
          <cell r="AF79">
            <v>310.16721446984201</v>
          </cell>
          <cell r="AG79">
            <v>1668.5079862390901</v>
          </cell>
          <cell r="AH79">
            <v>2782.34185164682</v>
          </cell>
          <cell r="AI79">
            <v>2163.19440717405</v>
          </cell>
          <cell r="AK79">
            <v>8.5382514240302907</v>
          </cell>
          <cell r="AL79">
            <v>54.969672617539103</v>
          </cell>
          <cell r="AN79">
            <v>4455.2499786751996</v>
          </cell>
          <cell r="AO79">
            <v>8.1352292787561993</v>
          </cell>
          <cell r="AP79">
            <v>2406.7967770217001</v>
          </cell>
          <cell r="AQ79">
            <v>2175.6363525800498</v>
          </cell>
          <cell r="AR79">
            <v>128.696305288784</v>
          </cell>
          <cell r="AS79">
            <v>5.6013919468689597</v>
          </cell>
          <cell r="AT79">
            <v>95.719117715078895</v>
          </cell>
          <cell r="AU79">
            <v>1166.36094291014</v>
          </cell>
          <cell r="AV79">
            <v>2304.1594019611198</v>
          </cell>
          <cell r="AW79">
            <v>2422.49757584806</v>
          </cell>
          <cell r="AX79">
            <v>944.431867077623</v>
          </cell>
          <cell r="AY79">
            <v>808.45271112005901</v>
          </cell>
          <cell r="AZ79">
            <v>137.19786194466499</v>
          </cell>
          <cell r="BA79">
            <v>39.004471384477597</v>
          </cell>
          <cell r="BB79">
            <v>14.443845045486199</v>
          </cell>
          <cell r="BC79">
            <v>24.416211431345101</v>
          </cell>
          <cell r="BD79">
            <v>41.488412145069702</v>
          </cell>
          <cell r="BE79">
            <v>43.062582065369099</v>
          </cell>
          <cell r="BF79">
            <v>35.304894693079603</v>
          </cell>
          <cell r="BG79">
            <v>22.382249499083301</v>
          </cell>
          <cell r="BH79">
            <v>5.6576940834993099</v>
          </cell>
          <cell r="BI79">
            <v>53.088544592856501</v>
          </cell>
          <cell r="BJ79">
            <v>95.833945952188103</v>
          </cell>
          <cell r="BK79">
            <v>97.730676999479996</v>
          </cell>
          <cell r="BL79">
            <v>92.842631597473101</v>
          </cell>
          <cell r="BM79">
            <v>71.729205701074207</v>
          </cell>
          <cell r="BN79">
            <v>29.1182577730535</v>
          </cell>
          <cell r="BO79">
            <v>7034.2204188039996</v>
          </cell>
          <cell r="BP79">
            <v>1668.11371588068</v>
          </cell>
          <cell r="BQ79">
            <v>1841.35034671222</v>
          </cell>
          <cell r="BR79">
            <v>5981.0061274467198</v>
          </cell>
        </row>
        <row r="80">
          <cell r="C80">
            <v>9211.0641199302809</v>
          </cell>
          <cell r="D80">
            <v>4843.8057157245803</v>
          </cell>
          <cell r="E80">
            <v>4453.48743981197</v>
          </cell>
          <cell r="F80">
            <v>4454.1618611978001</v>
          </cell>
          <cell r="G80">
            <v>387.87904261357698</v>
          </cell>
          <cell r="H80">
            <v>8.08827760103269</v>
          </cell>
          <cell r="I80">
            <v>52.584765290229498</v>
          </cell>
          <cell r="K80">
            <v>8.0269205962342998</v>
          </cell>
          <cell r="L80">
            <v>4494.6672069894203</v>
          </cell>
          <cell r="M80">
            <v>3388.5638141587301</v>
          </cell>
          <cell r="N80">
            <v>3139.2854074892098</v>
          </cell>
          <cell r="O80">
            <v>246.53272491007201</v>
          </cell>
          <cell r="P80">
            <v>7.30647616955312</v>
          </cell>
          <cell r="Q80">
            <v>75.394993504424406</v>
          </cell>
          <cell r="R80">
            <v>4716.3946098769202</v>
          </cell>
          <cell r="S80">
            <v>1456.4775293692901</v>
          </cell>
          <cell r="T80">
            <v>1315.0021063284801</v>
          </cell>
          <cell r="U80">
            <v>142.85590518938</v>
          </cell>
          <cell r="V80">
            <v>9.8169403649901206</v>
          </cell>
          <cell r="W80">
            <v>30.827756455365598</v>
          </cell>
          <cell r="X80">
            <v>842.02373810354595</v>
          </cell>
          <cell r="Y80">
            <v>781.41318925047199</v>
          </cell>
          <cell r="Z80">
            <v>291.57482955865902</v>
          </cell>
          <cell r="AA80">
            <v>22.1073899833628</v>
          </cell>
          <cell r="AB80">
            <v>724.63640062258196</v>
          </cell>
          <cell r="AC80">
            <v>103.80940661831301</v>
          </cell>
          <cell r="AD80">
            <v>1165.30701969449</v>
          </cell>
          <cell r="AE80">
            <v>210.023237191205</v>
          </cell>
          <cell r="AF80">
            <v>312.48090062334501</v>
          </cell>
          <cell r="AG80">
            <v>1670.9907186257999</v>
          </cell>
          <cell r="AH80">
            <v>2781.6686646212002</v>
          </cell>
          <cell r="AI80">
            <v>2155.1110965696098</v>
          </cell>
          <cell r="AK80">
            <v>8.8922245112502107</v>
          </cell>
          <cell r="AL80">
            <v>55.059724461448198</v>
          </cell>
          <cell r="AN80">
            <v>4452.1913453384404</v>
          </cell>
          <cell r="AO80">
            <v>8.3417594887958906</v>
          </cell>
          <cell r="AP80">
            <v>2409.5232543183301</v>
          </cell>
          <cell r="AQ80">
            <v>2174.95752779859</v>
          </cell>
          <cell r="AR80">
            <v>131.010151498526</v>
          </cell>
          <cell r="AS80">
            <v>5.6922846377146596</v>
          </cell>
          <cell r="AT80">
            <v>95.669586841756498</v>
          </cell>
          <cell r="AU80">
            <v>1166.37159841177</v>
          </cell>
          <cell r="AV80">
            <v>2304.7701693412</v>
          </cell>
          <cell r="AW80">
            <v>2423.1094949570102</v>
          </cell>
          <cell r="AX80">
            <v>949.99031319164203</v>
          </cell>
          <cell r="AY80">
            <v>811.36386582946102</v>
          </cell>
          <cell r="AZ80">
            <v>137.093547516901</v>
          </cell>
          <cell r="BA80">
            <v>39.1975136009601</v>
          </cell>
          <cell r="BB80">
            <v>14.418561400832401</v>
          </cell>
          <cell r="BC80">
            <v>24.590761403173001</v>
          </cell>
          <cell r="BD80">
            <v>41.636484280982799</v>
          </cell>
          <cell r="BE80">
            <v>42.9640356573492</v>
          </cell>
          <cell r="BF80">
            <v>35.628218159286597</v>
          </cell>
          <cell r="BG80">
            <v>22.447984842031101</v>
          </cell>
          <cell r="BH80">
            <v>5.4348759485751099</v>
          </cell>
          <cell r="BI80">
            <v>53.179386983046697</v>
          </cell>
          <cell r="BJ80">
            <v>95.855726469558405</v>
          </cell>
          <cell r="BK80">
            <v>97.665471682807805</v>
          </cell>
          <cell r="BL80">
            <v>92.803846522871098</v>
          </cell>
          <cell r="BM80">
            <v>71.746316005714604</v>
          </cell>
          <cell r="BN80">
            <v>28.8514919370812</v>
          </cell>
          <cell r="BO80">
            <v>6991.1394806528297</v>
          </cell>
          <cell r="BP80">
            <v>1664.9328171096199</v>
          </cell>
          <cell r="BQ80">
            <v>1837.4762754477699</v>
          </cell>
          <cell r="BR80">
            <v>5847.0969328129804</v>
          </cell>
        </row>
        <row r="81">
          <cell r="C81">
            <v>9225.3431832551505</v>
          </cell>
          <cell r="D81">
            <v>4865.7998632210501</v>
          </cell>
          <cell r="E81">
            <v>4474.6300303360804</v>
          </cell>
          <cell r="F81">
            <v>4473.2692164705604</v>
          </cell>
          <cell r="G81">
            <v>387.02733244826101</v>
          </cell>
          <cell r="H81">
            <v>7.9698708138877699</v>
          </cell>
          <cell r="I81">
            <v>52.739779496194103</v>
          </cell>
          <cell r="K81">
            <v>7.9655712471599696</v>
          </cell>
          <cell r="L81">
            <v>4501.7726625470304</v>
          </cell>
          <cell r="M81">
            <v>3396.7493596149602</v>
          </cell>
          <cell r="N81">
            <v>3150.8704803577002</v>
          </cell>
          <cell r="O81">
            <v>245.88400048768</v>
          </cell>
          <cell r="P81">
            <v>7.2089761001145396</v>
          </cell>
          <cell r="Q81">
            <v>75.451052136183606</v>
          </cell>
          <cell r="R81">
            <v>4723.57011631149</v>
          </cell>
          <cell r="S81">
            <v>1465.01210017075</v>
          </cell>
          <cell r="T81">
            <v>1319.9148309893001</v>
          </cell>
          <cell r="U81">
            <v>143.06628075447799</v>
          </cell>
          <cell r="V81">
            <v>9.8379643381693107</v>
          </cell>
          <cell r="W81">
            <v>30.9454325710687</v>
          </cell>
          <cell r="X81">
            <v>849.79951448728298</v>
          </cell>
          <cell r="Y81">
            <v>783.77946658750795</v>
          </cell>
          <cell r="Z81">
            <v>290.26577206173101</v>
          </cell>
          <cell r="AA81">
            <v>23.686267113427</v>
          </cell>
          <cell r="AB81">
            <v>723.21949351113403</v>
          </cell>
          <cell r="AC81">
            <v>102.49842301867299</v>
          </cell>
          <cell r="AD81">
            <v>1169.2724259986701</v>
          </cell>
          <cell r="AE81">
            <v>202.96031820419199</v>
          </cell>
          <cell r="AF81">
            <v>319.933014817578</v>
          </cell>
          <cell r="AG81">
            <v>1674.3510637834299</v>
          </cell>
          <cell r="AH81">
            <v>2794.3160283644502</v>
          </cell>
          <cell r="AI81">
            <v>2160.5200929001799</v>
          </cell>
          <cell r="AK81">
            <v>9.0673951234591801</v>
          </cell>
          <cell r="AL81">
            <v>55.131493305550102</v>
          </cell>
          <cell r="AN81">
            <v>4474.9111885260299</v>
          </cell>
          <cell r="AO81">
            <v>7.3806321003676301</v>
          </cell>
          <cell r="AP81">
            <v>2411.78494658112</v>
          </cell>
          <cell r="AQ81">
            <v>2177.40093619765</v>
          </cell>
          <cell r="AR81">
            <v>132.10039143639301</v>
          </cell>
          <cell r="AS81">
            <v>5.6561522110330902</v>
          </cell>
          <cell r="AT81">
            <v>95.694425884914693</v>
          </cell>
          <cell r="AU81">
            <v>1169.5543395321599</v>
          </cell>
          <cell r="AV81">
            <v>2306.7959153604702</v>
          </cell>
          <cell r="AW81">
            <v>2421.4760631700401</v>
          </cell>
          <cell r="AX81">
            <v>953.35244071923398</v>
          </cell>
          <cell r="AY81">
            <v>816.27337075124296</v>
          </cell>
          <cell r="AZ81">
            <v>139.00455230635501</v>
          </cell>
          <cell r="BA81">
            <v>39.357644923550197</v>
          </cell>
          <cell r="BB81">
            <v>14.4947325304536</v>
          </cell>
          <cell r="BC81">
            <v>24.7380761334082</v>
          </cell>
          <cell r="BD81">
            <v>41.891453358271903</v>
          </cell>
          <cell r="BE81">
            <v>42.8878818515768</v>
          </cell>
          <cell r="BF81">
            <v>36.255728027001197</v>
          </cell>
          <cell r="BG81">
            <v>22.933183375584498</v>
          </cell>
          <cell r="BH81">
            <v>5.3796808778466998</v>
          </cell>
          <cell r="BI81">
            <v>53.388672254137198</v>
          </cell>
          <cell r="BJ81">
            <v>95.852407506435199</v>
          </cell>
          <cell r="BK81">
            <v>97.625028974901895</v>
          </cell>
          <cell r="BL81">
            <v>92.793249586461101</v>
          </cell>
          <cell r="BM81">
            <v>71.526920558629897</v>
          </cell>
          <cell r="BN81">
            <v>28.687059554341101</v>
          </cell>
          <cell r="BO81">
            <v>7530.0468299269396</v>
          </cell>
          <cell r="BP81">
            <v>1663.0262847263</v>
          </cell>
          <cell r="BQ81">
            <v>1839.72111459336</v>
          </cell>
          <cell r="BR81">
            <v>5507.3876338793698</v>
          </cell>
        </row>
        <row r="82">
          <cell r="C82">
            <v>9239.56555175426</v>
          </cell>
          <cell r="D82">
            <v>4854.8640143129396</v>
          </cell>
          <cell r="E82">
            <v>4467.9711206461297</v>
          </cell>
          <cell r="F82">
            <v>4462.9047605046599</v>
          </cell>
          <cell r="G82">
            <v>388.98919295584898</v>
          </cell>
          <cell r="H82">
            <v>8.0097578309724398</v>
          </cell>
          <cell r="I82">
            <v>52.543092623335703</v>
          </cell>
          <cell r="K82">
            <v>8.0552308258654897</v>
          </cell>
          <cell r="L82">
            <v>4508.8416568905504</v>
          </cell>
          <cell r="M82">
            <v>3401.9634882013202</v>
          </cell>
          <cell r="N82">
            <v>3158.6204605157</v>
          </cell>
          <cell r="O82">
            <v>245.43816790410699</v>
          </cell>
          <cell r="P82">
            <v>7.2002182165462196</v>
          </cell>
          <cell r="Q82">
            <v>75.443425075562999</v>
          </cell>
          <cell r="R82">
            <v>4730.7272622771898</v>
          </cell>
          <cell r="S82">
            <v>1452.27708294066</v>
          </cell>
          <cell r="T82">
            <v>1309.39604656662</v>
          </cell>
          <cell r="U82">
            <v>143.48513262486901</v>
          </cell>
          <cell r="V82">
            <v>9.9867675679182195</v>
          </cell>
          <cell r="W82">
            <v>30.7103859421522</v>
          </cell>
          <cell r="X82">
            <v>852.31463568350296</v>
          </cell>
          <cell r="Y82">
            <v>781.617876021896</v>
          </cell>
          <cell r="Z82">
            <v>293.71169571438799</v>
          </cell>
          <cell r="AA82">
            <v>25.959971897948702</v>
          </cell>
          <cell r="AB82">
            <v>714.55871703549701</v>
          </cell>
          <cell r="AC82">
            <v>102.359990340312</v>
          </cell>
          <cell r="AD82">
            <v>1169.1692315210501</v>
          </cell>
          <cell r="AE82">
            <v>204.624465154745</v>
          </cell>
          <cell r="AF82">
            <v>319.01558624387297</v>
          </cell>
          <cell r="AG82">
            <v>1671.1371020429799</v>
          </cell>
          <cell r="AH82">
            <v>2796.0157256319899</v>
          </cell>
          <cell r="AI82">
            <v>2154.76929797402</v>
          </cell>
          <cell r="AK82">
            <v>9.0284834428860705</v>
          </cell>
          <cell r="AL82">
            <v>54.940342594696197</v>
          </cell>
          <cell r="AN82">
            <v>4466.01659770894</v>
          </cell>
          <cell r="AO82">
            <v>8.0320148891546204</v>
          </cell>
          <cell r="AP82">
            <v>2423.5861608906198</v>
          </cell>
          <cell r="AQ82">
            <v>2182.87091511177</v>
          </cell>
          <cell r="AR82">
            <v>137.35865890816299</v>
          </cell>
          <cell r="AS82">
            <v>5.8752439891948898</v>
          </cell>
          <cell r="AT82">
            <v>95.719717326095605</v>
          </cell>
          <cell r="AU82">
            <v>1167.6147606445099</v>
          </cell>
          <cell r="AV82">
            <v>2319.1088896198298</v>
          </cell>
          <cell r="AW82">
            <v>2419.2001020888702</v>
          </cell>
          <cell r="AX82">
            <v>954.08560761188198</v>
          </cell>
          <cell r="AY82">
            <v>816.97977768348096</v>
          </cell>
          <cell r="AZ82">
            <v>136.97756358287</v>
          </cell>
          <cell r="BA82">
            <v>39.399762360971899</v>
          </cell>
          <cell r="BB82">
            <v>14.344915697539401</v>
          </cell>
          <cell r="BC82">
            <v>24.733017005979701</v>
          </cell>
          <cell r="BD82">
            <v>41.880103437118201</v>
          </cell>
          <cell r="BE82">
            <v>42.692431134709999</v>
          </cell>
          <cell r="BF82">
            <v>36.021135085490599</v>
          </cell>
          <cell r="BG82">
            <v>22.366456548144399</v>
          </cell>
          <cell r="BH82">
            <v>5.4215551610937602</v>
          </cell>
          <cell r="BI82">
            <v>53.509121981095603</v>
          </cell>
          <cell r="BJ82">
            <v>95.873087326116305</v>
          </cell>
          <cell r="BK82">
            <v>97.687606873957805</v>
          </cell>
          <cell r="BL82">
            <v>92.835454477886103</v>
          </cell>
          <cell r="BM82">
            <v>71.570000158341401</v>
          </cell>
          <cell r="BN82">
            <v>28.822460168950599</v>
          </cell>
          <cell r="BO82">
            <v>7694.1365071580203</v>
          </cell>
          <cell r="BP82">
            <v>1663.2257294426799</v>
          </cell>
          <cell r="BQ82">
            <v>1840.9169079334699</v>
          </cell>
          <cell r="BR82">
            <v>5750.9480850383597</v>
          </cell>
        </row>
        <row r="83">
          <cell r="C83">
            <v>9253.9003397658598</v>
          </cell>
          <cell r="D83">
            <v>4867.55818510668</v>
          </cell>
          <cell r="E83">
            <v>4478.97266338803</v>
          </cell>
          <cell r="F83">
            <v>4469.6345750034498</v>
          </cell>
          <cell r="G83">
            <v>392.60278284734699</v>
          </cell>
          <cell r="H83">
            <v>8.0499890509327994</v>
          </cell>
          <cell r="I83">
            <v>52.592747119236201</v>
          </cell>
          <cell r="K83">
            <v>8.0869901094947991</v>
          </cell>
          <cell r="L83">
            <v>4515.9792285998701</v>
          </cell>
          <cell r="M83">
            <v>3413.7094145824599</v>
          </cell>
          <cell r="N83">
            <v>3168.4855596749098</v>
          </cell>
          <cell r="O83">
            <v>246.11794119837401</v>
          </cell>
          <cell r="P83">
            <v>7.2014155733727598</v>
          </cell>
          <cell r="Q83">
            <v>75.574287048988595</v>
          </cell>
          <cell r="R83">
            <v>4737.9213587692702</v>
          </cell>
          <cell r="S83">
            <v>1454.1587267638099</v>
          </cell>
          <cell r="T83">
            <v>1308.61185374045</v>
          </cell>
          <cell r="U83">
            <v>145.795900174027</v>
          </cell>
          <cell r="V83">
            <v>10.0447700673603</v>
          </cell>
          <cell r="W83">
            <v>30.687827951054199</v>
          </cell>
          <cell r="X83">
            <v>851.223453642138</v>
          </cell>
          <cell r="Y83">
            <v>786.77676025548499</v>
          </cell>
          <cell r="Z83">
            <v>294.28212936749901</v>
          </cell>
          <cell r="AA83">
            <v>25.165380055177199</v>
          </cell>
          <cell r="AB83">
            <v>721.30285841617899</v>
          </cell>
          <cell r="AC83">
            <v>101.23746562774301</v>
          </cell>
          <cell r="AD83">
            <v>1164.40363314656</v>
          </cell>
          <cell r="AE83">
            <v>210.61195888704199</v>
          </cell>
          <cell r="AF83">
            <v>317.98336000839203</v>
          </cell>
          <cell r="AG83">
            <v>1672.54048864478</v>
          </cell>
          <cell r="AH83">
            <v>2799.8099949654502</v>
          </cell>
          <cell r="AI83">
            <v>2160.65840530174</v>
          </cell>
          <cell r="AK83">
            <v>9.2585632124234998</v>
          </cell>
          <cell r="AL83">
            <v>54.902652242455098</v>
          </cell>
          <cell r="AN83">
            <v>4475.0990035722798</v>
          </cell>
          <cell r="AO83">
            <v>8.4570334215916603</v>
          </cell>
          <cell r="AP83">
            <v>2433.0787152784201</v>
          </cell>
          <cell r="AQ83">
            <v>2188.1042221421499</v>
          </cell>
          <cell r="AR83">
            <v>141.05188902330701</v>
          </cell>
          <cell r="AS83">
            <v>6.0054364273678598</v>
          </cell>
          <cell r="AT83">
            <v>95.749539636849207</v>
          </cell>
          <cell r="AU83">
            <v>1162.2151422755301</v>
          </cell>
          <cell r="AV83">
            <v>2328.6426581616902</v>
          </cell>
          <cell r="AW83">
            <v>2415.8145777107402</v>
          </cell>
          <cell r="AX83">
            <v>953.50209373759799</v>
          </cell>
          <cell r="AY83">
            <v>819.09642741662299</v>
          </cell>
          <cell r="AZ83">
            <v>136.433684937067</v>
          </cell>
          <cell r="BA83">
            <v>39.462703251367202</v>
          </cell>
          <cell r="BB83">
            <v>14.2911620578898</v>
          </cell>
          <cell r="BC83">
            <v>24.7745210569222</v>
          </cell>
          <cell r="BD83">
            <v>41.901428696538801</v>
          </cell>
          <cell r="BE83">
            <v>42.435217471047203</v>
          </cell>
          <cell r="BF83">
            <v>35.979905753534901</v>
          </cell>
          <cell r="BG83">
            <v>21.864341149858401</v>
          </cell>
          <cell r="BH83">
            <v>5.49699143762603</v>
          </cell>
          <cell r="BI83">
            <v>53.590513041550601</v>
          </cell>
          <cell r="BJ83">
            <v>95.848726943461301</v>
          </cell>
          <cell r="BK83">
            <v>97.763463458233204</v>
          </cell>
          <cell r="BL83">
            <v>92.967707378539103</v>
          </cell>
          <cell r="BM83">
            <v>71.563121484168093</v>
          </cell>
          <cell r="BN83">
            <v>28.950754335785</v>
          </cell>
          <cell r="BO83">
            <v>8156.7734758364504</v>
          </cell>
          <cell r="BP83">
            <v>1674.6469269184799</v>
          </cell>
          <cell r="BQ83">
            <v>1839.1235848920001</v>
          </cell>
          <cell r="BR83">
            <v>6454.3161817888104</v>
          </cell>
        </row>
        <row r="84">
          <cell r="C84">
            <v>9268.1920421056002</v>
          </cell>
          <cell r="D84">
            <v>4900.6801502682301</v>
          </cell>
          <cell r="E84">
            <v>4494.9221668249702</v>
          </cell>
          <cell r="F84">
            <v>4493.2806059928698</v>
          </cell>
          <cell r="G84">
            <v>402.18646857788002</v>
          </cell>
          <cell r="H84">
            <v>8.2127991896216006</v>
          </cell>
          <cell r="I84">
            <v>52.871209477200097</v>
          </cell>
          <cell r="K84">
            <v>8.2382561234529206</v>
          </cell>
          <cell r="L84">
            <v>4523.0927529051596</v>
          </cell>
          <cell r="M84">
            <v>3433.6048517696099</v>
          </cell>
          <cell r="N84">
            <v>3179.3060764612301</v>
          </cell>
          <cell r="O84">
            <v>254.846109606368</v>
          </cell>
          <cell r="P84">
            <v>7.35207096834485</v>
          </cell>
          <cell r="Q84">
            <v>75.914436788465096</v>
          </cell>
          <cell r="R84">
            <v>4745.10183996661</v>
          </cell>
          <cell r="S84">
            <v>1467.9156639717301</v>
          </cell>
          <cell r="T84">
            <v>1315.00636319572</v>
          </cell>
          <cell r="U84">
            <v>150.991036402807</v>
          </cell>
          <cell r="V84">
            <v>10.342740192426101</v>
          </cell>
          <cell r="W84">
            <v>30.906529146113801</v>
          </cell>
          <cell r="X84">
            <v>846.71308114964495</v>
          </cell>
          <cell r="Y84">
            <v>777.73804127177198</v>
          </cell>
          <cell r="Z84">
            <v>294.76213439405802</v>
          </cell>
          <cell r="AA84">
            <v>23.318972972842701</v>
          </cell>
          <cell r="AB84">
            <v>732.576136978058</v>
          </cell>
          <cell r="AC84">
            <v>101.468144880982</v>
          </cell>
          <cell r="AD84">
            <v>1176.8492321889801</v>
          </cell>
          <cell r="AE84">
            <v>218.220228882762</v>
          </cell>
          <cell r="AF84">
            <v>321.67584777414203</v>
          </cell>
          <cell r="AG84">
            <v>1680.83755761721</v>
          </cell>
          <cell r="AH84">
            <v>2813.4587577365401</v>
          </cell>
          <cell r="AI84">
            <v>2173.9363315559499</v>
          </cell>
          <cell r="AK84">
            <v>9.5677269350644902</v>
          </cell>
          <cell r="AL84">
            <v>55.154429307908899</v>
          </cell>
          <cell r="AN84">
            <v>4493.5716358794798</v>
          </cell>
          <cell r="AO84">
            <v>8.18459983931794</v>
          </cell>
          <cell r="AP84">
            <v>2442.9156481045102</v>
          </cell>
          <cell r="AQ84">
            <v>2194.05834936166</v>
          </cell>
          <cell r="AR84">
            <v>146.691130055831</v>
          </cell>
          <cell r="AS84">
            <v>6.2169713893837502</v>
          </cell>
          <cell r="AT84">
            <v>95.778585063505901</v>
          </cell>
          <cell r="AU84">
            <v>1176.51550674295</v>
          </cell>
          <cell r="AV84">
            <v>2338.9555368235501</v>
          </cell>
          <cell r="AW84">
            <v>2414.7463180248801</v>
          </cell>
          <cell r="AX84">
            <v>956.47455541831698</v>
          </cell>
          <cell r="AY84">
            <v>822.61762206872299</v>
          </cell>
          <cell r="AZ84">
            <v>134.88900925381299</v>
          </cell>
          <cell r="BA84">
            <v>39.624253525181402</v>
          </cell>
          <cell r="BB84">
            <v>14.185646000161899</v>
          </cell>
          <cell r="BC84">
            <v>24.848467210986499</v>
          </cell>
          <cell r="BD84">
            <v>41.788494787891103</v>
          </cell>
          <cell r="BE84">
            <v>42.091874198312802</v>
          </cell>
          <cell r="BF84">
            <v>35.879688351983397</v>
          </cell>
          <cell r="BG84">
            <v>21.412665378464901</v>
          </cell>
          <cell r="BH84">
            <v>5.6766413926527601</v>
          </cell>
          <cell r="BI84">
            <v>53.822302817445198</v>
          </cell>
          <cell r="BJ84">
            <v>95.905255888798493</v>
          </cell>
          <cell r="BK84">
            <v>97.815346240381004</v>
          </cell>
          <cell r="BL84">
            <v>93.009830670776395</v>
          </cell>
          <cell r="BM84">
            <v>71.7652830035466</v>
          </cell>
          <cell r="BN84">
            <v>29.167879868158298</v>
          </cell>
          <cell r="BO84">
            <v>8214.5718767946491</v>
          </cell>
          <cell r="BP84">
            <v>1694.3155720177399</v>
          </cell>
          <cell r="BQ84">
            <v>1837.2027822883299</v>
          </cell>
          <cell r="BR84">
            <v>6812.5161914404498</v>
          </cell>
        </row>
        <row r="85">
          <cell r="C85">
            <v>9282.4048624040006</v>
          </cell>
          <cell r="D85">
            <v>4882.32931074713</v>
          </cell>
          <cell r="E85">
            <v>4483.5589483976801</v>
          </cell>
          <cell r="F85">
            <v>4485.7121418787501</v>
          </cell>
          <cell r="G85">
            <v>400.56736307323098</v>
          </cell>
          <cell r="H85">
            <v>8.1656015127183696</v>
          </cell>
          <cell r="I85">
            <v>52.588252795061003</v>
          </cell>
          <cell r="K85">
            <v>8.1692991744668007</v>
          </cell>
          <cell r="L85">
            <v>4530.1524344457603</v>
          </cell>
          <cell r="M85">
            <v>3435.02122634029</v>
          </cell>
          <cell r="N85">
            <v>3186.5936259393302</v>
          </cell>
          <cell r="O85">
            <v>251.138886467443</v>
          </cell>
          <cell r="P85">
            <v>7.29198432147499</v>
          </cell>
          <cell r="Q85">
            <v>75.864686372769796</v>
          </cell>
          <cell r="R85">
            <v>4752.2484545254702</v>
          </cell>
          <cell r="S85">
            <v>1448.7216961138799</v>
          </cell>
          <cell r="T85">
            <v>1300.0434309352099</v>
          </cell>
          <cell r="U85">
            <v>149.10602669449801</v>
          </cell>
          <cell r="V85">
            <v>10.2383359778427</v>
          </cell>
          <cell r="W85">
            <v>30.451937658700999</v>
          </cell>
          <cell r="X85">
            <v>850.51572904148497</v>
          </cell>
          <cell r="Y85">
            <v>766.53876195393104</v>
          </cell>
          <cell r="Z85">
            <v>297.63304495785098</v>
          </cell>
          <cell r="AA85">
            <v>23.934607931906701</v>
          </cell>
          <cell r="AB85">
            <v>743.95516034237698</v>
          </cell>
          <cell r="AC85">
            <v>101.517008473346</v>
          </cell>
          <cell r="AD85">
            <v>1159.73487332122</v>
          </cell>
          <cell r="AE85">
            <v>223.25871538322701</v>
          </cell>
          <cell r="AF85">
            <v>315.84934366957799</v>
          </cell>
          <cell r="AG85">
            <v>1699.0986793632601</v>
          </cell>
          <cell r="AH85">
            <v>2782.7019110074002</v>
          </cell>
          <cell r="AI85">
            <v>2141.34926451614</v>
          </cell>
          <cell r="AK85">
            <v>9.7007670984248708</v>
          </cell>
          <cell r="AL85">
            <v>54.465718544527</v>
          </cell>
          <cell r="AN85">
            <v>4482.5173080723698</v>
          </cell>
          <cell r="AO85">
            <v>7.9383548009102496</v>
          </cell>
          <cell r="AP85">
            <v>2448.8662370467</v>
          </cell>
          <cell r="AQ85">
            <v>2201.0935633887698</v>
          </cell>
          <cell r="AR85">
            <v>143.93056056173299</v>
          </cell>
          <cell r="AS85">
            <v>6.1101863114565598</v>
          </cell>
          <cell r="AT85">
            <v>95.758134306926806</v>
          </cell>
          <cell r="AU85">
            <v>1161.0612773053099</v>
          </cell>
          <cell r="AV85">
            <v>2345.51835369746</v>
          </cell>
          <cell r="AW85">
            <v>2404.2179747955201</v>
          </cell>
          <cell r="AX85">
            <v>942.81841038847995</v>
          </cell>
          <cell r="AY85">
            <v>809.04378881684704</v>
          </cell>
          <cell r="AZ85">
            <v>135.62795184486001</v>
          </cell>
          <cell r="BA85">
            <v>39.214407732207498</v>
          </cell>
          <cell r="BB85">
            <v>14.380030968697399</v>
          </cell>
          <cell r="BC85">
            <v>24.468307221656801</v>
          </cell>
          <cell r="BD85">
            <v>41.326276119038198</v>
          </cell>
          <cell r="BE85">
            <v>42.043160549012804</v>
          </cell>
          <cell r="BF85">
            <v>35.661353626262397</v>
          </cell>
          <cell r="BG85">
            <v>21.051700860224599</v>
          </cell>
          <cell r="BH85">
            <v>5.5026448037372298</v>
          </cell>
          <cell r="BI85">
            <v>53.391824194146203</v>
          </cell>
          <cell r="BJ85">
            <v>95.765396053514294</v>
          </cell>
          <cell r="BK85">
            <v>97.844986064358807</v>
          </cell>
          <cell r="BL85">
            <v>93.012269881186697</v>
          </cell>
          <cell r="BM85">
            <v>71.533893179231896</v>
          </cell>
          <cell r="BN85">
            <v>28.547480904833499</v>
          </cell>
          <cell r="BO85">
            <v>8646.3197710594304</v>
          </cell>
          <cell r="BP85">
            <v>1712.8192143625199</v>
          </cell>
          <cell r="BQ85">
            <v>1818.70944579252</v>
          </cell>
          <cell r="BR85">
            <v>7388.1118925789897</v>
          </cell>
        </row>
        <row r="86">
          <cell r="C86">
            <v>9296.7276303126091</v>
          </cell>
          <cell r="D86">
            <v>4870.2816102793104</v>
          </cell>
          <cell r="E86">
            <v>4474.9723769239799</v>
          </cell>
          <cell r="F86">
            <v>4471.0689344167904</v>
          </cell>
          <cell r="G86">
            <v>398.14443085823399</v>
          </cell>
          <cell r="H86">
            <v>8.1424222767637904</v>
          </cell>
          <cell r="I86">
            <v>52.3813725869854</v>
          </cell>
          <cell r="K86">
            <v>8.1272665778180802</v>
          </cell>
          <cell r="L86">
            <v>4537.2936718355004</v>
          </cell>
          <cell r="M86">
            <v>3434.5634969624102</v>
          </cell>
          <cell r="N86">
            <v>3184.1331912534501</v>
          </cell>
          <cell r="O86">
            <v>251.14640006834901</v>
          </cell>
          <cell r="P86">
            <v>7.3376817950810302</v>
          </cell>
          <cell r="Q86">
            <v>75.696094486558906</v>
          </cell>
          <cell r="R86">
            <v>4759.42983998007</v>
          </cell>
          <cell r="S86">
            <v>1430.2227158784001</v>
          </cell>
          <cell r="T86">
            <v>1290.2165370948101</v>
          </cell>
          <cell r="U86">
            <v>143.779511720307</v>
          </cell>
          <cell r="V86">
            <v>10.056080872768099</v>
          </cell>
          <cell r="W86">
            <v>30.0087868395252</v>
          </cell>
          <cell r="X86">
            <v>852.36443146336603</v>
          </cell>
          <cell r="Y86">
            <v>761.31105174894503</v>
          </cell>
          <cell r="Z86">
            <v>299.480518148062</v>
          </cell>
          <cell r="AA86">
            <v>26.3664201625404</v>
          </cell>
          <cell r="AB86">
            <v>745.75359076874702</v>
          </cell>
          <cell r="AC86">
            <v>99.992782022053504</v>
          </cell>
          <cell r="AD86">
            <v>1153.6172668454201</v>
          </cell>
          <cell r="AE86">
            <v>219.75295461304901</v>
          </cell>
          <cell r="AF86">
            <v>313.86395326191001</v>
          </cell>
          <cell r="AG86">
            <v>1696.2636703205201</v>
          </cell>
          <cell r="AH86">
            <v>2775.6280632241801</v>
          </cell>
          <cell r="AI86">
            <v>2135.2230139517501</v>
          </cell>
          <cell r="AK86">
            <v>9.4981997424905202</v>
          </cell>
          <cell r="AL86">
            <v>53.964804486362901</v>
          </cell>
          <cell r="AN86">
            <v>4473.0441896560096</v>
          </cell>
          <cell r="AO86">
            <v>8.2554516230184198</v>
          </cell>
          <cell r="AP86">
            <v>2455.41856555199</v>
          </cell>
          <cell r="AQ86">
            <v>2207.7503314231299</v>
          </cell>
          <cell r="AR86">
            <v>143.78448188146399</v>
          </cell>
          <cell r="AS86">
            <v>6.0960959478664103</v>
          </cell>
          <cell r="AT86">
            <v>95.787827558048804</v>
          </cell>
          <cell r="AU86">
            <v>1154.1206770834499</v>
          </cell>
          <cell r="AV86">
            <v>2350.01757651254</v>
          </cell>
          <cell r="AW86">
            <v>2394.9676543126102</v>
          </cell>
          <cell r="AX86">
            <v>933.70940732315898</v>
          </cell>
          <cell r="AY86">
            <v>798.88864514055103</v>
          </cell>
          <cell r="AZ86">
            <v>135.37959588659601</v>
          </cell>
          <cell r="BA86">
            <v>38.968383436778403</v>
          </cell>
          <cell r="BB86">
            <v>14.4566868876516</v>
          </cell>
          <cell r="BC86">
            <v>24.266880559048001</v>
          </cell>
          <cell r="BD86">
            <v>40.975949431544002</v>
          </cell>
          <cell r="BE86">
            <v>41.9253264159004</v>
          </cell>
          <cell r="BF86">
            <v>35.444933804199202</v>
          </cell>
          <cell r="BG86">
            <v>20.754888275146101</v>
          </cell>
          <cell r="BH86">
            <v>5.3482872987838102</v>
          </cell>
          <cell r="BI86">
            <v>53.104536194114402</v>
          </cell>
          <cell r="BJ86">
            <v>95.821916027804903</v>
          </cell>
          <cell r="BK86">
            <v>97.861442176024994</v>
          </cell>
          <cell r="BL86">
            <v>92.995043672699794</v>
          </cell>
          <cell r="BM86">
            <v>71.801520906478999</v>
          </cell>
          <cell r="BN86">
            <v>28.032345880734301</v>
          </cell>
          <cell r="BO86">
            <v>10268.4534123673</v>
          </cell>
          <cell r="BP86">
            <v>1707.1199186464501</v>
          </cell>
          <cell r="BQ86">
            <v>1809.3379871140601</v>
          </cell>
          <cell r="BR86">
            <v>7406.9206381507402</v>
          </cell>
        </row>
        <row r="87">
          <cell r="C87">
            <v>9310.9932290490106</v>
          </cell>
          <cell r="D87">
            <v>4860.49379648792</v>
          </cell>
          <cell r="E87">
            <v>4470.3359420466504</v>
          </cell>
          <cell r="F87">
            <v>4472.6955023505398</v>
          </cell>
          <cell r="G87">
            <v>391.22401972487597</v>
          </cell>
          <cell r="H87">
            <v>8.0182563155447593</v>
          </cell>
          <cell r="I87">
            <v>52.183003148743403</v>
          </cell>
          <cell r="K87">
            <v>8.0477467627218804</v>
          </cell>
          <cell r="L87">
            <v>4544.3972450289402</v>
          </cell>
          <cell r="M87">
            <v>3427.7371088538998</v>
          </cell>
          <cell r="N87">
            <v>3180.0990667221499</v>
          </cell>
          <cell r="O87">
            <v>249.964890763368</v>
          </cell>
          <cell r="P87">
            <v>7.3073274303415996</v>
          </cell>
          <cell r="Q87">
            <v>75.413964433347601</v>
          </cell>
          <cell r="R87">
            <v>4766.60147639967</v>
          </cell>
          <cell r="S87">
            <v>1427.3050522348101</v>
          </cell>
          <cell r="T87">
            <v>1289.1030636179801</v>
          </cell>
          <cell r="U87">
            <v>140.107825347166</v>
          </cell>
          <cell r="V87">
            <v>9.7767622491919699</v>
          </cell>
          <cell r="W87">
            <v>30.063566025238199</v>
          </cell>
          <cell r="X87">
            <v>851.196657752183</v>
          </cell>
          <cell r="Y87">
            <v>769.07343441377998</v>
          </cell>
          <cell r="Z87">
            <v>302.56071829884701</v>
          </cell>
          <cell r="AA87">
            <v>24.964024495514199</v>
          </cell>
          <cell r="AB87">
            <v>746.54574555961506</v>
          </cell>
          <cell r="AC87">
            <v>98.428269845141202</v>
          </cell>
          <cell r="AD87">
            <v>1156.6156908851101</v>
          </cell>
          <cell r="AE87">
            <v>216.388196089091</v>
          </cell>
          <cell r="AF87">
            <v>310.53456168614599</v>
          </cell>
          <cell r="AG87">
            <v>1693.8534599392999</v>
          </cell>
          <cell r="AH87">
            <v>2778.30689269697</v>
          </cell>
          <cell r="AI87">
            <v>2143.0976817747801</v>
          </cell>
          <cell r="AK87">
            <v>9.5150798048753806</v>
          </cell>
          <cell r="AL87">
            <v>53.630605717319199</v>
          </cell>
          <cell r="AN87">
            <v>4471.03338444582</v>
          </cell>
          <cell r="AO87">
            <v>8.1255954537227808</v>
          </cell>
          <cell r="AP87">
            <v>2462.0463966857501</v>
          </cell>
          <cell r="AQ87">
            <v>2211.98050630435</v>
          </cell>
          <cell r="AR87">
            <v>142.99475710799899</v>
          </cell>
          <cell r="AS87">
            <v>6.1168909378151399</v>
          </cell>
          <cell r="AT87">
            <v>95.742526404529499</v>
          </cell>
          <cell r="AU87">
            <v>1156.1510971770799</v>
          </cell>
          <cell r="AV87">
            <v>2357.2682880694801</v>
          </cell>
          <cell r="AW87">
            <v>2387.9095671773498</v>
          </cell>
          <cell r="AX87">
            <v>919.677940498662</v>
          </cell>
          <cell r="AY87">
            <v>785.09307018671495</v>
          </cell>
          <cell r="AZ87">
            <v>131.71268242163299</v>
          </cell>
          <cell r="BA87">
            <v>38.543446804343198</v>
          </cell>
          <cell r="BB87">
            <v>14.5082829506048</v>
          </cell>
          <cell r="BC87">
            <v>23.929227133609</v>
          </cell>
          <cell r="BD87">
            <v>40.225643605616703</v>
          </cell>
          <cell r="BE87">
            <v>41.856115637738498</v>
          </cell>
          <cell r="BF87">
            <v>34.910134028614301</v>
          </cell>
          <cell r="BG87">
            <v>20.610499414364401</v>
          </cell>
          <cell r="BH87">
            <v>5.2385595082447303</v>
          </cell>
          <cell r="BI87">
            <v>52.706924845493397</v>
          </cell>
          <cell r="BJ87">
            <v>95.785561262991493</v>
          </cell>
          <cell r="BK87">
            <v>97.861040417941695</v>
          </cell>
          <cell r="BL87">
            <v>92.9305897762721</v>
          </cell>
          <cell r="BM87">
            <v>71.840428655117194</v>
          </cell>
          <cell r="BN87">
            <v>27.243927576115102</v>
          </cell>
          <cell r="BO87">
            <v>8854.5339923891297</v>
          </cell>
          <cell r="BP87">
            <v>1695.7120695078099</v>
          </cell>
          <cell r="BQ87">
            <v>1802.4371786004001</v>
          </cell>
          <cell r="BR87">
            <v>7703.4993948884203</v>
          </cell>
        </row>
        <row r="88">
          <cell r="C88">
            <v>9325.2857153120603</v>
          </cell>
          <cell r="D88">
            <v>4904.8177686057898</v>
          </cell>
          <cell r="E88">
            <v>4487.0471688835096</v>
          </cell>
          <cell r="F88">
            <v>4488.1001792856796</v>
          </cell>
          <cell r="G88">
            <v>413.068813566073</v>
          </cell>
          <cell r="H88">
            <v>8.4635847407406093</v>
          </cell>
          <cell r="I88">
            <v>52.596196709693103</v>
          </cell>
          <cell r="K88">
            <v>8.4476164529308004</v>
          </cell>
          <cell r="L88">
            <v>4551.4856362451001</v>
          </cell>
          <cell r="M88">
            <v>3444.6805697885902</v>
          </cell>
          <cell r="N88">
            <v>3181.0999930194898</v>
          </cell>
          <cell r="O88">
            <v>258.18752568074598</v>
          </cell>
          <cell r="P88">
            <v>7.5559355967750896</v>
          </cell>
          <cell r="Q88">
            <v>75.687880798674101</v>
          </cell>
          <cell r="R88">
            <v>4773.7855911525403</v>
          </cell>
          <cell r="S88">
            <v>1459.9344964572799</v>
          </cell>
          <cell r="T88">
            <v>1306.56866773871</v>
          </cell>
          <cell r="U88">
            <v>154.2822708031</v>
          </cell>
          <cell r="V88">
            <v>10.543965978959999</v>
          </cell>
          <cell r="W88">
            <v>30.582666000183401</v>
          </cell>
          <cell r="X88">
            <v>841.97547528609596</v>
          </cell>
          <cell r="Y88">
            <v>769.57879361765799</v>
          </cell>
          <cell r="Z88">
            <v>310.302650733603</v>
          </cell>
          <cell r="AA88">
            <v>24.429188410646699</v>
          </cell>
          <cell r="AB88">
            <v>748.12049342083003</v>
          </cell>
          <cell r="AC88">
            <v>95.958075819131594</v>
          </cell>
          <cell r="AD88">
            <v>1164.7610060934101</v>
          </cell>
          <cell r="AE88">
            <v>219.65770125007401</v>
          </cell>
          <cell r="AF88">
            <v>313.01831114582399</v>
          </cell>
          <cell r="AG88">
            <v>1684.85515133432</v>
          </cell>
          <cell r="AH88">
            <v>2800.5696511331698</v>
          </cell>
          <cell r="AI88">
            <v>2153.8463724165199</v>
          </cell>
          <cell r="AK88">
            <v>9.8168386033902308</v>
          </cell>
          <cell r="AL88">
            <v>53.8802465657227</v>
          </cell>
          <cell r="AN88">
            <v>4488.1033686825504</v>
          </cell>
          <cell r="AO88">
            <v>9.0004316405910494</v>
          </cell>
          <cell r="AP88">
            <v>2466.10370022389</v>
          </cell>
          <cell r="AQ88">
            <v>2217.57457760334</v>
          </cell>
          <cell r="AR88">
            <v>142.33791164151901</v>
          </cell>
          <cell r="AS88">
            <v>6.0771521484210798</v>
          </cell>
          <cell r="AT88">
            <v>95.733907397016694</v>
          </cell>
          <cell r="AU88">
            <v>1164.46777552976</v>
          </cell>
          <cell r="AV88">
            <v>2361.0388574653298</v>
          </cell>
          <cell r="AW88">
            <v>2386.7369339383799</v>
          </cell>
          <cell r="AX88">
            <v>926.149748561347</v>
          </cell>
          <cell r="AY88">
            <v>786.52651538801797</v>
          </cell>
          <cell r="AZ88">
            <v>140.95782502398799</v>
          </cell>
          <cell r="BA88">
            <v>38.859983806658903</v>
          </cell>
          <cell r="BB88">
            <v>15.1954802491216</v>
          </cell>
          <cell r="BC88">
            <v>24.206952628692999</v>
          </cell>
          <cell r="BD88">
            <v>41.209979238783902</v>
          </cell>
          <cell r="BE88">
            <v>42.0276413151485</v>
          </cell>
          <cell r="BF88">
            <v>35.7999973663579</v>
          </cell>
          <cell r="BG88">
            <v>20.827531331645499</v>
          </cell>
          <cell r="BH88">
            <v>5.38297076736034</v>
          </cell>
          <cell r="BI88">
            <v>52.934635442692901</v>
          </cell>
          <cell r="BJ88">
            <v>95.721005090998801</v>
          </cell>
          <cell r="BK88">
            <v>97.862702342599803</v>
          </cell>
          <cell r="BL88">
            <v>93.025594242270202</v>
          </cell>
          <cell r="BM88">
            <v>72.183237975320594</v>
          </cell>
          <cell r="BN88">
            <v>27.934070009967002</v>
          </cell>
          <cell r="BO88">
            <v>10668.167856137001</v>
          </cell>
          <cell r="BP88">
            <v>1708.96677137087</v>
          </cell>
          <cell r="BQ88">
            <v>1803.46166729678</v>
          </cell>
          <cell r="BR88">
            <v>7869.0622522465501</v>
          </cell>
        </row>
        <row r="89">
          <cell r="C89">
            <v>9339.6686345753806</v>
          </cell>
          <cell r="D89">
            <v>4931.9962469416096</v>
          </cell>
          <cell r="E89">
            <v>4510.8163250512598</v>
          </cell>
          <cell r="F89">
            <v>4513.1585803600301</v>
          </cell>
          <cell r="G89">
            <v>416.62853520476898</v>
          </cell>
          <cell r="H89">
            <v>8.5171472419400605</v>
          </cell>
          <cell r="I89">
            <v>52.802120930089103</v>
          </cell>
          <cell r="K89">
            <v>8.5064814357404295</v>
          </cell>
          <cell r="L89">
            <v>4558.6698871127301</v>
          </cell>
          <cell r="M89">
            <v>3455.0392985092599</v>
          </cell>
          <cell r="N89">
            <v>3192.9935197752602</v>
          </cell>
          <cell r="O89">
            <v>256.99484758792198</v>
          </cell>
          <cell r="P89">
            <v>7.53652238822594</v>
          </cell>
          <cell r="Q89">
            <v>75.797705342721102</v>
          </cell>
          <cell r="R89">
            <v>4780.9959787896096</v>
          </cell>
          <cell r="S89">
            <v>1477.1085569295401</v>
          </cell>
          <cell r="T89">
            <v>1318.0699299953501</v>
          </cell>
          <cell r="U89">
            <v>159.55151501045</v>
          </cell>
          <cell r="V89">
            <v>10.7772354679801</v>
          </cell>
          <cell r="W89">
            <v>30.873435680160998</v>
          </cell>
          <cell r="X89">
            <v>848.98007621299996</v>
          </cell>
          <cell r="Y89">
            <v>771.86292019876896</v>
          </cell>
          <cell r="Z89">
            <v>314.16421903559501</v>
          </cell>
          <cell r="AA89">
            <v>24.1832804211511</v>
          </cell>
          <cell r="AB89">
            <v>761.92108724393495</v>
          </cell>
          <cell r="AC89">
            <v>92.989430962503107</v>
          </cell>
          <cell r="AD89">
            <v>1165.34865982829</v>
          </cell>
          <cell r="AE89">
            <v>218.695388435707</v>
          </cell>
          <cell r="AF89">
            <v>312.85266479006401</v>
          </cell>
          <cell r="AG89">
            <v>1704.51135655693</v>
          </cell>
          <cell r="AH89">
            <v>2807.0716932958899</v>
          </cell>
          <cell r="AI89">
            <v>2156.6354527468902</v>
          </cell>
          <cell r="AK89">
            <v>9.7935772282931399</v>
          </cell>
          <cell r="AL89">
            <v>53.996657493074402</v>
          </cell>
          <cell r="AN89">
            <v>4512.2681895669702</v>
          </cell>
          <cell r="AO89">
            <v>8.4361191783833398</v>
          </cell>
          <cell r="AP89">
            <v>2469.3902883805799</v>
          </cell>
          <cell r="AQ89">
            <v>2220.7574388521298</v>
          </cell>
          <cell r="AR89">
            <v>141.94833899891</v>
          </cell>
          <cell r="AS89">
            <v>6.0782151435190102</v>
          </cell>
          <cell r="AT89">
            <v>95.748723708364196</v>
          </cell>
          <cell r="AU89">
            <v>1166.3986577687899</v>
          </cell>
          <cell r="AV89">
            <v>2364.1600560188799</v>
          </cell>
          <cell r="AW89">
            <v>2386.7405539432998</v>
          </cell>
          <cell r="AX89">
            <v>932.92283041854205</v>
          </cell>
          <cell r="AY89">
            <v>785.98981213947297</v>
          </cell>
          <cell r="AZ89">
            <v>146.20064080104899</v>
          </cell>
          <cell r="BA89">
            <v>39.071584443342303</v>
          </cell>
          <cell r="BB89">
            <v>15.6970262327998</v>
          </cell>
          <cell r="BC89">
            <v>24.387814782491201</v>
          </cell>
          <cell r="BD89">
            <v>42.021780062406997</v>
          </cell>
          <cell r="BE89">
            <v>42.1690128510824</v>
          </cell>
          <cell r="BF89">
            <v>36.309008480829199</v>
          </cell>
          <cell r="BG89">
            <v>21.057531606372301</v>
          </cell>
          <cell r="BH89">
            <v>5.4507458213394004</v>
          </cell>
          <cell r="BI89">
            <v>53.212667867642303</v>
          </cell>
          <cell r="BJ89">
            <v>95.675163957056199</v>
          </cell>
          <cell r="BK89">
            <v>97.872823643373096</v>
          </cell>
          <cell r="BL89">
            <v>93.124452399236901</v>
          </cell>
          <cell r="BM89">
            <v>72.475919608930894</v>
          </cell>
          <cell r="BN89">
            <v>28.447483300500501</v>
          </cell>
          <cell r="BO89">
            <v>8990.2920226973602</v>
          </cell>
          <cell r="BP89">
            <v>1726.2795648172701</v>
          </cell>
          <cell r="BQ89">
            <v>1812.2684451964601</v>
          </cell>
          <cell r="BR89">
            <v>7511.5032591238796</v>
          </cell>
        </row>
        <row r="90">
          <cell r="C90">
            <v>9354.2479739522605</v>
          </cell>
          <cell r="D90">
            <v>4956.6564327900696</v>
          </cell>
          <cell r="E90">
            <v>4527.5209755937303</v>
          </cell>
          <cell r="F90">
            <v>4531.1515760386901</v>
          </cell>
          <cell r="G90">
            <v>430.20096475067101</v>
          </cell>
          <cell r="H90">
            <v>8.7565578156789403</v>
          </cell>
          <cell r="I90">
            <v>53.071111934965401</v>
          </cell>
          <cell r="K90">
            <v>8.6344067975217094</v>
          </cell>
          <cell r="L90">
            <v>4565.9303852969997</v>
          </cell>
          <cell r="M90">
            <v>3466.1067639899902</v>
          </cell>
          <cell r="N90">
            <v>3200.0604581928001</v>
          </cell>
          <cell r="O90">
            <v>260.52577569171098</v>
          </cell>
          <cell r="P90">
            <v>7.6506495077072403</v>
          </cell>
          <cell r="Q90">
            <v>75.915647561623103</v>
          </cell>
          <cell r="R90">
            <v>4788.3159401596404</v>
          </cell>
          <cell r="S90">
            <v>1501.06144685853</v>
          </cell>
          <cell r="T90">
            <v>1328.60852111542</v>
          </cell>
          <cell r="U90">
            <v>166.22249908866499</v>
          </cell>
          <cell r="V90">
            <v>11.0390561553977</v>
          </cell>
          <cell r="W90">
            <v>31.296121845107901</v>
          </cell>
          <cell r="X90">
            <v>848.36774330264996</v>
          </cell>
          <cell r="Y90">
            <v>778.92172660283404</v>
          </cell>
          <cell r="Z90">
            <v>314.48731479106902</v>
          </cell>
          <cell r="AA90">
            <v>27.780337607817199</v>
          </cell>
          <cell r="AB90">
            <v>762.83404175795704</v>
          </cell>
          <cell r="AC90">
            <v>92.405636712396799</v>
          </cell>
          <cell r="AD90">
            <v>1162.3877690225299</v>
          </cell>
          <cell r="AE90">
            <v>222.948145422735</v>
          </cell>
          <cell r="AF90">
            <v>317.12150139516501</v>
          </cell>
          <cell r="AG90">
            <v>1702.8879046309601</v>
          </cell>
          <cell r="AH90">
            <v>2824.7635387043401</v>
          </cell>
          <cell r="AI90">
            <v>2164.0062903992298</v>
          </cell>
          <cell r="AK90">
            <v>9.8215983035500791</v>
          </cell>
          <cell r="AL90">
            <v>54.066962210004</v>
          </cell>
          <cell r="AN90">
            <v>4526.6839363810996</v>
          </cell>
          <cell r="AO90">
            <v>8.5569737644927102</v>
          </cell>
          <cell r="AP90">
            <v>2470.1189405282598</v>
          </cell>
          <cell r="AQ90">
            <v>2223.4218912159099</v>
          </cell>
          <cell r="AR90">
            <v>141.188027001997</v>
          </cell>
          <cell r="AS90">
            <v>6.0682460565353802</v>
          </cell>
          <cell r="AT90">
            <v>95.748734378662505</v>
          </cell>
          <cell r="AU90">
            <v>1163.3409314814201</v>
          </cell>
          <cell r="AV90">
            <v>2365.5144270187302</v>
          </cell>
          <cell r="AW90">
            <v>2385.9020454462702</v>
          </cell>
          <cell r="AX90">
            <v>941.66250303094102</v>
          </cell>
          <cell r="AY90">
            <v>786.48101579012496</v>
          </cell>
          <cell r="AZ90">
            <v>154.50157246543699</v>
          </cell>
          <cell r="BA90">
            <v>39.461426714928102</v>
          </cell>
          <cell r="BB90">
            <v>16.319743322076299</v>
          </cell>
          <cell r="BC90">
            <v>24.746711278422101</v>
          </cell>
          <cell r="BD90">
            <v>42.946646580288103</v>
          </cell>
          <cell r="BE90">
            <v>42.5012257633826</v>
          </cell>
          <cell r="BF90">
            <v>36.962373406398001</v>
          </cell>
          <cell r="BG90">
            <v>21.219145373061501</v>
          </cell>
          <cell r="BH90">
            <v>5.5048409363760697</v>
          </cell>
          <cell r="BI90">
            <v>53.562650906675302</v>
          </cell>
          <cell r="BJ90">
            <v>95.630410152155605</v>
          </cell>
          <cell r="BK90">
            <v>97.901166368253698</v>
          </cell>
          <cell r="BL90">
            <v>93.350733761439002</v>
          </cell>
          <cell r="BM90">
            <v>72.946256631690005</v>
          </cell>
          <cell r="BN90">
            <v>28.798965408912199</v>
          </cell>
          <cell r="BO90">
            <v>9361.0150953230695</v>
          </cell>
          <cell r="BP90">
            <v>1740.72707239085</v>
          </cell>
          <cell r="BQ90">
            <v>1818.03663233817</v>
          </cell>
          <cell r="BR90">
            <v>7703.9282032383298</v>
          </cell>
        </row>
        <row r="91">
          <cell r="C91">
            <v>9368.8776191835095</v>
          </cell>
          <cell r="D91">
            <v>4962.2519811334296</v>
          </cell>
          <cell r="E91">
            <v>4543.6305125791396</v>
          </cell>
          <cell r="F91">
            <v>4544.3963257265996</v>
          </cell>
          <cell r="G91">
            <v>415.09018990189799</v>
          </cell>
          <cell r="H91">
            <v>8.4129070622882995</v>
          </cell>
          <cell r="I91">
            <v>52.959118870818003</v>
          </cell>
          <cell r="K91">
            <v>8.4204414965258394</v>
          </cell>
          <cell r="L91">
            <v>4573.2181213091699</v>
          </cell>
          <cell r="M91">
            <v>3470.6393042146101</v>
          </cell>
          <cell r="N91">
            <v>3211.92005529372</v>
          </cell>
          <cell r="O91">
            <v>257.33375235107297</v>
          </cell>
          <cell r="P91">
            <v>7.4325278276387996</v>
          </cell>
          <cell r="Q91">
            <v>75.887498622884806</v>
          </cell>
          <cell r="R91">
            <v>4795.6585656632597</v>
          </cell>
          <cell r="S91">
            <v>1491.13533663113</v>
          </cell>
          <cell r="T91">
            <v>1331.9694147006301</v>
          </cell>
          <cell r="U91">
            <v>159.90806197183301</v>
          </cell>
          <cell r="V91">
            <v>10.741668812344599</v>
          </cell>
          <cell r="W91">
            <v>31.117895054858401</v>
          </cell>
          <cell r="X91">
            <v>846.12380760846304</v>
          </cell>
          <cell r="Y91">
            <v>779.01656281630699</v>
          </cell>
          <cell r="Z91">
            <v>317.658111609635</v>
          </cell>
          <cell r="AA91">
            <v>26.366821111807599</v>
          </cell>
          <cell r="AB91">
            <v>760.88371094859099</v>
          </cell>
          <cell r="AC91">
            <v>96.302515695116</v>
          </cell>
          <cell r="AD91">
            <v>1170.7153120862399</v>
          </cell>
          <cell r="AE91">
            <v>224.77825688932899</v>
          </cell>
          <cell r="AF91">
            <v>320.083414982477</v>
          </cell>
          <cell r="AG91">
            <v>1704.4277854203899</v>
          </cell>
          <cell r="AH91">
            <v>2839.0192063302502</v>
          </cell>
          <cell r="AI91">
            <v>2175.0729622518402</v>
          </cell>
          <cell r="AK91">
            <v>9.46944609584693</v>
          </cell>
          <cell r="AL91">
            <v>54.023502504537497</v>
          </cell>
          <cell r="AN91">
            <v>4544.1209810933296</v>
          </cell>
          <cell r="AO91">
            <v>8.2617032745343408</v>
          </cell>
          <cell r="AP91">
            <v>2478.23040108534</v>
          </cell>
          <cell r="AQ91">
            <v>2234.7229803106702</v>
          </cell>
          <cell r="AR91">
            <v>139.1338860308</v>
          </cell>
          <cell r="AS91">
            <v>5.8996639757386298</v>
          </cell>
          <cell r="AT91">
            <v>95.803982706117907</v>
          </cell>
          <cell r="AU91">
            <v>1170.2259341282499</v>
          </cell>
          <cell r="AV91">
            <v>2374.2121105541401</v>
          </cell>
          <cell r="AW91">
            <v>2380.5738378292299</v>
          </cell>
          <cell r="AX91">
            <v>925.76498971648198</v>
          </cell>
          <cell r="AY91">
            <v>781.10164032278897</v>
          </cell>
          <cell r="AZ91">
            <v>144.74410908625001</v>
          </cell>
          <cell r="BA91">
            <v>38.9261936058329</v>
          </cell>
          <cell r="BB91">
            <v>15.657508656693199</v>
          </cell>
          <cell r="BC91">
            <v>24.312191136888899</v>
          </cell>
          <cell r="BD91">
            <v>42.564510123203597</v>
          </cell>
          <cell r="BE91">
            <v>42.289177104819302</v>
          </cell>
          <cell r="BF91">
            <v>36.675916967105699</v>
          </cell>
          <cell r="BG91">
            <v>21.331755593847401</v>
          </cell>
          <cell r="BH91">
            <v>5.6262615623806296</v>
          </cell>
          <cell r="BI91">
            <v>52.882088796008397</v>
          </cell>
          <cell r="BJ91">
            <v>95.610217375690397</v>
          </cell>
          <cell r="BK91">
            <v>97.853374640260498</v>
          </cell>
          <cell r="BL91">
            <v>93.545793766044895</v>
          </cell>
          <cell r="BM91">
            <v>72.677594014013906</v>
          </cell>
          <cell r="BN91">
            <v>29.267715248941499</v>
          </cell>
          <cell r="BO91">
            <v>9723.4519650347702</v>
          </cell>
          <cell r="BP91">
            <v>1745.88062514579</v>
          </cell>
          <cell r="BQ91">
            <v>1827.33088658888</v>
          </cell>
          <cell r="BR91">
            <v>7857.6411340817504</v>
          </cell>
        </row>
        <row r="92">
          <cell r="C92">
            <v>9383.4968958136105</v>
          </cell>
          <cell r="D92">
            <v>4960.0070016679801</v>
          </cell>
          <cell r="E92">
            <v>4560.3033039890297</v>
          </cell>
          <cell r="F92">
            <v>4558.8685517064696</v>
          </cell>
          <cell r="G92">
            <v>398.44021374670399</v>
          </cell>
          <cell r="H92">
            <v>8.0918787392188403</v>
          </cell>
          <cell r="I92">
            <v>52.861116156056198</v>
          </cell>
          <cell r="K92">
            <v>8.1052306981550295</v>
          </cell>
          <cell r="L92">
            <v>4580.5011027704504</v>
          </cell>
          <cell r="M92">
            <v>3473.7798362190802</v>
          </cell>
          <cell r="N92">
            <v>3226.2078058990701</v>
          </cell>
          <cell r="O92">
            <v>247.02434636978401</v>
          </cell>
          <cell r="P92">
            <v>7.1066935511668996</v>
          </cell>
          <cell r="Q92">
            <v>75.837416514887906</v>
          </cell>
          <cell r="R92">
            <v>4803.0007818633703</v>
          </cell>
          <cell r="S92">
            <v>1488.14397653888</v>
          </cell>
          <cell r="T92">
            <v>1334.5369661479299</v>
          </cell>
          <cell r="U92">
            <v>154.29118809709499</v>
          </cell>
          <cell r="V92">
            <v>10.4613670481802</v>
          </cell>
          <cell r="W92">
            <v>31.002796685632799</v>
          </cell>
          <cell r="X92">
            <v>847.45444537886704</v>
          </cell>
          <cell r="Y92">
            <v>789.176297861281</v>
          </cell>
          <cell r="Z92">
            <v>319.23672352362303</v>
          </cell>
          <cell r="AA92">
            <v>25.551439152906202</v>
          </cell>
          <cell r="AB92">
            <v>758.15036078511298</v>
          </cell>
          <cell r="AC92">
            <v>97.304980262941498</v>
          </cell>
          <cell r="AD92">
            <v>1168.8311919918301</v>
          </cell>
          <cell r="AE92">
            <v>231.50101138360799</v>
          </cell>
          <cell r="AF92">
            <v>323.49919136110799</v>
          </cell>
          <cell r="AG92">
            <v>1702.9107000315701</v>
          </cell>
          <cell r="AH92">
            <v>2855.9574548925798</v>
          </cell>
          <cell r="AI92">
            <v>2187.65814567913</v>
          </cell>
          <cell r="AK92">
            <v>8.9236419050368898</v>
          </cell>
          <cell r="AL92">
            <v>53.967214252684101</v>
          </cell>
          <cell r="AN92">
            <v>4561.3030892796696</v>
          </cell>
          <cell r="AO92">
            <v>7.6552318304412497</v>
          </cell>
          <cell r="AP92">
            <v>2485.12874115774</v>
          </cell>
          <cell r="AQ92">
            <v>2247.47113092982</v>
          </cell>
          <cell r="AR92">
            <v>135.71965949232299</v>
          </cell>
          <cell r="AS92">
            <v>5.70054803158102</v>
          </cell>
          <cell r="AT92">
            <v>95.868497417234707</v>
          </cell>
          <cell r="AU92">
            <v>1169.8056852173099</v>
          </cell>
          <cell r="AV92">
            <v>2383.08032164818</v>
          </cell>
          <cell r="AW92">
            <v>2373.7048688551299</v>
          </cell>
          <cell r="AX92">
            <v>913.25884490095598</v>
          </cell>
          <cell r="AY92">
            <v>776.87238692353799</v>
          </cell>
          <cell r="AZ92">
            <v>135.55685145531299</v>
          </cell>
          <cell r="BA92">
            <v>38.4499080406395</v>
          </cell>
          <cell r="BB92">
            <v>14.836926120732199</v>
          </cell>
          <cell r="BC92">
            <v>23.963700889240901</v>
          </cell>
          <cell r="BD92">
            <v>42.410480506797597</v>
          </cell>
          <cell r="BE92">
            <v>42.189097253576399</v>
          </cell>
          <cell r="BF92">
            <v>36.551532371693597</v>
          </cell>
          <cell r="BG92">
            <v>21.373742677632801</v>
          </cell>
          <cell r="BH92">
            <v>5.7911621851939401</v>
          </cell>
          <cell r="BI92">
            <v>52.385220248377202</v>
          </cell>
          <cell r="BJ92">
            <v>95.532430862174195</v>
          </cell>
          <cell r="BK92">
            <v>97.858959327576898</v>
          </cell>
          <cell r="BL92">
            <v>93.864599997011993</v>
          </cell>
          <cell r="BM92">
            <v>72.362708103015706</v>
          </cell>
          <cell r="BN92">
            <v>29.672740551923301</v>
          </cell>
          <cell r="BO92">
            <v>10339.128924667901</v>
          </cell>
          <cell r="BP92">
            <v>1755.03473078513</v>
          </cell>
          <cell r="BQ92">
            <v>1836.5870052421101</v>
          </cell>
          <cell r="BR92">
            <v>8211.3312907951204</v>
          </cell>
        </row>
        <row r="93">
          <cell r="C93">
            <v>9398.0977630171492</v>
          </cell>
          <cell r="D93">
            <v>4952.87483626012</v>
          </cell>
          <cell r="E93">
            <v>4571.3431663162901</v>
          </cell>
          <cell r="F93">
            <v>4576.0785373295503</v>
          </cell>
          <cell r="G93">
            <v>377.56394559332398</v>
          </cell>
          <cell r="H93">
            <v>7.6403024360078202</v>
          </cell>
          <cell r="I93">
            <v>52.691892091540701</v>
          </cell>
          <cell r="K93">
            <v>7.6429389068637397</v>
          </cell>
          <cell r="L93">
            <v>4587.7680453279299</v>
          </cell>
          <cell r="M93">
            <v>3471.12472536112</v>
          </cell>
          <cell r="N93">
            <v>3238.23723351121</v>
          </cell>
          <cell r="O93">
            <v>231.40906355119</v>
          </cell>
          <cell r="P93">
            <v>6.7078233304008004</v>
          </cell>
          <cell r="Q93">
            <v>75.660203073740306</v>
          </cell>
          <cell r="R93">
            <v>4810.3296125624402</v>
          </cell>
          <cell r="S93">
            <v>1483.54662368463</v>
          </cell>
          <cell r="T93">
            <v>1331.5796000648199</v>
          </cell>
          <cell r="U93">
            <v>146.790331058715</v>
          </cell>
          <cell r="V93">
            <v>9.8813265715422496</v>
          </cell>
          <cell r="W93">
            <v>30.794861923061699</v>
          </cell>
          <cell r="X93">
            <v>853.02402100468305</v>
          </cell>
          <cell r="Y93">
            <v>775.86677348106002</v>
          </cell>
          <cell r="Z93">
            <v>330.45282529517499</v>
          </cell>
          <cell r="AA93">
            <v>22.668363316008801</v>
          </cell>
          <cell r="AB93">
            <v>763.17245040642695</v>
          </cell>
          <cell r="AC93">
            <v>97.297415318632204</v>
          </cell>
          <cell r="AD93">
            <v>1169.31598574498</v>
          </cell>
          <cell r="AE93">
            <v>230.17824890354001</v>
          </cell>
          <cell r="AF93">
            <v>318.405361858003</v>
          </cell>
          <cell r="AG93">
            <v>1713.01021582364</v>
          </cell>
          <cell r="AH93">
            <v>2851.7619120956201</v>
          </cell>
          <cell r="AI93">
            <v>2179.62890731879</v>
          </cell>
          <cell r="AK93">
            <v>8.3242814738528192</v>
          </cell>
          <cell r="AL93">
            <v>53.832566225182198</v>
          </cell>
          <cell r="AN93">
            <v>4572.02342190319</v>
          </cell>
          <cell r="AO93">
            <v>7.0081146645534398</v>
          </cell>
          <cell r="AP93">
            <v>2487.88973284658</v>
          </cell>
          <cell r="AQ93">
            <v>2255.6704608861801</v>
          </cell>
          <cell r="AR93">
            <v>131.70006113711</v>
          </cell>
          <cell r="AS93">
            <v>5.4853168442510603</v>
          </cell>
          <cell r="AT93">
            <v>95.869093104224206</v>
          </cell>
          <cell r="AU93">
            <v>1170.3628920893</v>
          </cell>
          <cell r="AV93">
            <v>2386.9901792471601</v>
          </cell>
          <cell r="AW93">
            <v>2366.4355279922302</v>
          </cell>
          <cell r="AX93">
            <v>899.78156492116398</v>
          </cell>
          <cell r="AY93">
            <v>772.43639412344498</v>
          </cell>
          <cell r="AZ93">
            <v>128.100416190174</v>
          </cell>
          <cell r="BA93">
            <v>38.082573359087597</v>
          </cell>
          <cell r="BB93">
            <v>14.2110389710489</v>
          </cell>
          <cell r="BC93">
            <v>23.666140920054001</v>
          </cell>
          <cell r="BD93">
            <v>42.143012623920299</v>
          </cell>
          <cell r="BE93">
            <v>41.991215629599601</v>
          </cell>
          <cell r="BF93">
            <v>36.4434555511124</v>
          </cell>
          <cell r="BG93">
            <v>21.377314053450402</v>
          </cell>
          <cell r="BH93">
            <v>5.8601187401434398</v>
          </cell>
          <cell r="BI93">
            <v>51.778986655793197</v>
          </cell>
          <cell r="BJ93">
            <v>95.452761456656901</v>
          </cell>
          <cell r="BK93">
            <v>97.836040302830099</v>
          </cell>
          <cell r="BL93">
            <v>94.150030358551405</v>
          </cell>
          <cell r="BM93">
            <v>72.020201280617997</v>
          </cell>
          <cell r="BN93">
            <v>29.897296244162899</v>
          </cell>
          <cell r="BO93">
            <v>12167.704241556001</v>
          </cell>
          <cell r="BP93">
            <v>1765.43058327626</v>
          </cell>
          <cell r="BQ93">
            <v>1847.76700536475</v>
          </cell>
          <cell r="BR93">
            <v>8780.7870532535999</v>
          </cell>
        </row>
        <row r="94">
          <cell r="C94">
            <v>9412.6903769595701</v>
          </cell>
          <cell r="D94">
            <v>4967.5263327052198</v>
          </cell>
          <cell r="E94">
            <v>4602.6826035673903</v>
          </cell>
          <cell r="F94">
            <v>4600.9533509561998</v>
          </cell>
          <cell r="G94">
            <v>363.93041299681801</v>
          </cell>
          <cell r="H94">
            <v>7.3768478159977597</v>
          </cell>
          <cell r="I94">
            <v>52.764043200095699</v>
          </cell>
          <cell r="K94">
            <v>7.3702223089030197</v>
          </cell>
          <cell r="L94">
            <v>4595.0389354005601</v>
          </cell>
          <cell r="M94">
            <v>3474.4631637191001</v>
          </cell>
          <cell r="N94">
            <v>3250.3423642769299</v>
          </cell>
          <cell r="O94">
            <v>224.06876355917399</v>
          </cell>
          <cell r="P94">
            <v>6.49369772292851</v>
          </cell>
          <cell r="Q94">
            <v>75.6130480671154</v>
          </cell>
          <cell r="R94">
            <v>4817.6530465742499</v>
          </cell>
          <cell r="S94">
            <v>1493.5851996781701</v>
          </cell>
          <cell r="T94">
            <v>1353.6219197886601</v>
          </cell>
          <cell r="U94">
            <v>139.97693319247</v>
          </cell>
          <cell r="V94">
            <v>9.4542374181548094</v>
          </cell>
          <cell r="W94">
            <v>30.972409256999001</v>
          </cell>
          <cell r="X94">
            <v>857.92568553915203</v>
          </cell>
          <cell r="Y94">
            <v>790.98656951036503</v>
          </cell>
          <cell r="Z94">
            <v>332.25286795137703</v>
          </cell>
          <cell r="AA94">
            <v>23.588306952459298</v>
          </cell>
          <cell r="AB94">
            <v>771.24250070914002</v>
          </cell>
          <cell r="AC94">
            <v>93.145659542617494</v>
          </cell>
          <cell r="AD94">
            <v>1173.0117918129399</v>
          </cell>
          <cell r="AE94">
            <v>232.88308183676699</v>
          </cell>
          <cell r="AF94">
            <v>320.174285823991</v>
          </cell>
          <cell r="AG94">
            <v>1723.4615996681</v>
          </cell>
          <cell r="AH94">
            <v>2876.8525423184101</v>
          </cell>
          <cell r="AI94">
            <v>2197.74218531099</v>
          </cell>
          <cell r="AK94">
            <v>7.9393666798432596</v>
          </cell>
          <cell r="AL94">
            <v>53.8755640615964</v>
          </cell>
          <cell r="AN94">
            <v>4600.4495334595804</v>
          </cell>
          <cell r="AO94">
            <v>7.4694858588699198</v>
          </cell>
          <cell r="AP94">
            <v>2491.2530603017799</v>
          </cell>
          <cell r="AQ94">
            <v>2259.0680472926001</v>
          </cell>
          <cell r="AR94">
            <v>128.19140196684</v>
          </cell>
          <cell r="AS94">
            <v>5.3604328845687403</v>
          </cell>
          <cell r="AT94">
            <v>95.845815934499299</v>
          </cell>
          <cell r="AU94">
            <v>1173.15906482594</v>
          </cell>
          <cell r="AV94">
            <v>2387.0863438268698</v>
          </cell>
          <cell r="AW94">
            <v>2362.9157121564799</v>
          </cell>
          <cell r="AX94">
            <v>897.48992084544295</v>
          </cell>
          <cell r="AY94">
            <v>771.72696509867501</v>
          </cell>
          <cell r="AZ94">
            <v>125.302146345118</v>
          </cell>
          <cell r="BA94">
            <v>37.9536293226504</v>
          </cell>
          <cell r="BB94">
            <v>13.931009860355999</v>
          </cell>
          <cell r="BC94">
            <v>23.7369047458862</v>
          </cell>
          <cell r="BD94">
            <v>42.376477692193298</v>
          </cell>
          <cell r="BE94">
            <v>42.412556285541903</v>
          </cell>
          <cell r="BF94">
            <v>36.424256436405699</v>
          </cell>
          <cell r="BG94">
            <v>21.425289388074201</v>
          </cell>
          <cell r="BH94">
            <v>6.01209009665829</v>
          </cell>
          <cell r="BI94">
            <v>51.501871909592303</v>
          </cell>
          <cell r="BJ94">
            <v>95.371513350856404</v>
          </cell>
          <cell r="BK94">
            <v>97.892406203569394</v>
          </cell>
          <cell r="BL94">
            <v>93.977885195110204</v>
          </cell>
          <cell r="BM94">
            <v>72.752049648359204</v>
          </cell>
          <cell r="BN94">
            <v>29.9301062486443</v>
          </cell>
          <cell r="BO94">
            <v>10701.398579324499</v>
          </cell>
          <cell r="BP94">
            <v>1778.4983613637301</v>
          </cell>
          <cell r="BQ94">
            <v>1864.2798975445801</v>
          </cell>
          <cell r="BR94">
            <v>9078.1040328897507</v>
          </cell>
        </row>
        <row r="95">
          <cell r="C95">
            <v>9427.3219190340005</v>
          </cell>
          <cell r="D95">
            <v>4974.5211072478196</v>
          </cell>
          <cell r="E95">
            <v>4619.4788320797697</v>
          </cell>
          <cell r="F95">
            <v>4619.9051335723298</v>
          </cell>
          <cell r="G95">
            <v>358.83156298196002</v>
          </cell>
          <cell r="H95">
            <v>7.2396682738808504</v>
          </cell>
          <cell r="I95">
            <v>52.741689097141801</v>
          </cell>
          <cell r="K95">
            <v>7.23017443888219</v>
          </cell>
          <cell r="L95">
            <v>4602.3310393700303</v>
          </cell>
          <cell r="M95">
            <v>3469.6852819831502</v>
          </cell>
          <cell r="N95">
            <v>3247.2586337543698</v>
          </cell>
          <cell r="O95">
            <v>222.13687653841001</v>
          </cell>
          <cell r="P95">
            <v>6.3981895832057702</v>
          </cell>
          <cell r="Q95">
            <v>75.385223353271101</v>
          </cell>
          <cell r="R95">
            <v>4824.9909844057702</v>
          </cell>
          <cell r="S95">
            <v>1505.9133868236299</v>
          </cell>
          <cell r="T95">
            <v>1368.94976518268</v>
          </cell>
          <cell r="U95">
            <v>137.94506596439101</v>
          </cell>
          <cell r="V95">
            <v>9.1500210011769898</v>
          </cell>
          <cell r="W95">
            <v>31.1627408014994</v>
          </cell>
          <cell r="X95">
            <v>860.23942679761797</v>
          </cell>
          <cell r="Y95">
            <v>800.93182840913801</v>
          </cell>
          <cell r="Z95">
            <v>337.02961020371703</v>
          </cell>
          <cell r="AA95">
            <v>23.920655392668301</v>
          </cell>
          <cell r="AB95">
            <v>777.15690468869502</v>
          </cell>
          <cell r="AC95">
            <v>89.629845821541593</v>
          </cell>
          <cell r="AD95">
            <v>1183.28239904885</v>
          </cell>
          <cell r="AE95">
            <v>231.185723924992</v>
          </cell>
          <cell r="AF95">
            <v>319.77724978527999</v>
          </cell>
          <cell r="AG95">
            <v>1726.77339557905</v>
          </cell>
          <cell r="AH95">
            <v>2891.3730533344301</v>
          </cell>
          <cell r="AI95">
            <v>2201.3634158074301</v>
          </cell>
          <cell r="AK95">
            <v>7.4563020134792897</v>
          </cell>
          <cell r="AL95">
            <v>53.823573196767803</v>
          </cell>
          <cell r="AN95">
            <v>4613.3425872982198</v>
          </cell>
          <cell r="AO95">
            <v>7.1850742733810096</v>
          </cell>
          <cell r="AP95">
            <v>2493.5401827113401</v>
          </cell>
          <cell r="AQ95">
            <v>2264.4346917952898</v>
          </cell>
          <cell r="AR95">
            <v>125.775251107381</v>
          </cell>
          <cell r="AS95">
            <v>5.2480084363133797</v>
          </cell>
          <cell r="AT95">
            <v>95.734785512163796</v>
          </cell>
          <cell r="AU95">
            <v>1185.9205926960601</v>
          </cell>
          <cell r="AV95">
            <v>2389.00726829719</v>
          </cell>
          <cell r="AW95">
            <v>2360.1168325542399</v>
          </cell>
          <cell r="AX95">
            <v>893.40432788241401</v>
          </cell>
          <cell r="AY95">
            <v>768.13827837466704</v>
          </cell>
          <cell r="AZ95">
            <v>123.366591824533</v>
          </cell>
          <cell r="BA95">
            <v>37.789910280971696</v>
          </cell>
          <cell r="BB95">
            <v>13.831751989622999</v>
          </cell>
          <cell r="BC95">
            <v>23.742643578533499</v>
          </cell>
          <cell r="BD95">
            <v>42.375766043743702</v>
          </cell>
          <cell r="BE95">
            <v>42.748883540406403</v>
          </cell>
          <cell r="BF95">
            <v>36.4222950905272</v>
          </cell>
          <cell r="BG95">
            <v>21.6658237934382</v>
          </cell>
          <cell r="BH95">
            <v>6.1807192818879297</v>
          </cell>
          <cell r="BI95">
            <v>51.195377875801398</v>
          </cell>
          <cell r="BJ95">
            <v>95.216133596680194</v>
          </cell>
          <cell r="BK95">
            <v>97.918918571556404</v>
          </cell>
          <cell r="BL95">
            <v>93.862420107398506</v>
          </cell>
          <cell r="BM95">
            <v>73.386293566061994</v>
          </cell>
          <cell r="BN95">
            <v>30.0031726543336</v>
          </cell>
          <cell r="BO95">
            <v>10381.979633966899</v>
          </cell>
          <cell r="BP95">
            <v>1778.7436452638101</v>
          </cell>
          <cell r="BQ95">
            <v>1878.26094031762</v>
          </cell>
          <cell r="BR95">
            <v>8973.5905925420102</v>
          </cell>
        </row>
        <row r="96">
          <cell r="C96">
            <v>9441.9172790780594</v>
          </cell>
          <cell r="D96">
            <v>4990.7735847113099</v>
          </cell>
          <cell r="E96">
            <v>4636.8263515732797</v>
          </cell>
          <cell r="F96">
            <v>4637.7512446017599</v>
          </cell>
          <cell r="G96">
            <v>349.97881448617898</v>
          </cell>
          <cell r="H96">
            <v>7.0428228477954997</v>
          </cell>
          <cell r="I96">
            <v>52.848496855774002</v>
          </cell>
          <cell r="K96">
            <v>7.0549183657303898</v>
          </cell>
          <cell r="L96">
            <v>4609.6062103218001</v>
          </cell>
          <cell r="M96">
            <v>3475.7146311393099</v>
          </cell>
          <cell r="N96">
            <v>3256.5886248369002</v>
          </cell>
          <cell r="O96">
            <v>218.05986337253901</v>
          </cell>
          <cell r="P96">
            <v>6.27174737020548</v>
          </cell>
          <cell r="Q96">
            <v>75.399779249578501</v>
          </cell>
          <cell r="R96">
            <v>4832.3124811860998</v>
          </cell>
          <cell r="S96">
            <v>1515.68890702464</v>
          </cell>
          <cell r="T96">
            <v>1379.4658081821201</v>
          </cell>
          <cell r="U96">
            <v>135.522058005708</v>
          </cell>
          <cell r="V96">
            <v>8.9196181616926093</v>
          </cell>
          <cell r="W96">
            <v>31.348142137682199</v>
          </cell>
          <cell r="X96">
            <v>866.01712978778596</v>
          </cell>
          <cell r="Y96">
            <v>806.50510834670001</v>
          </cell>
          <cell r="Z96">
            <v>336.353997236895</v>
          </cell>
          <cell r="AA96">
            <v>25.566690006585699</v>
          </cell>
          <cell r="AB96">
            <v>772.16153831020699</v>
          </cell>
          <cell r="AC96">
            <v>88.757082326327605</v>
          </cell>
          <cell r="AD96">
            <v>1188.0110681123499</v>
          </cell>
          <cell r="AE96">
            <v>234.23514283642601</v>
          </cell>
          <cell r="AF96">
            <v>319.07296036820799</v>
          </cell>
          <cell r="AG96">
            <v>1727.49557337686</v>
          </cell>
          <cell r="AH96">
            <v>2908.5764722601002</v>
          </cell>
          <cell r="AI96">
            <v>2228.41738723147</v>
          </cell>
          <cell r="AK96">
            <v>7.1304888322536799</v>
          </cell>
          <cell r="AL96">
            <v>53.8837426752307</v>
          </cell>
          <cell r="AN96">
            <v>4635.6287028881598</v>
          </cell>
          <cell r="AO96">
            <v>6.56125654105342</v>
          </cell>
          <cell r="AP96">
            <v>2495.3366598909902</v>
          </cell>
          <cell r="AQ96">
            <v>2265.0271492185898</v>
          </cell>
          <cell r="AR96">
            <v>120.9924565208</v>
          </cell>
          <cell r="AS96">
            <v>5.0704364088112399</v>
          </cell>
          <cell r="AT96">
            <v>95.659724008688997</v>
          </cell>
          <cell r="AU96">
            <v>1187.35899631247</v>
          </cell>
          <cell r="AV96">
            <v>2387.3089884699002</v>
          </cell>
          <cell r="AW96">
            <v>2355.5933623675</v>
          </cell>
          <cell r="AX96">
            <v>893.16367696642305</v>
          </cell>
          <cell r="AY96">
            <v>773.27529076577696</v>
          </cell>
          <cell r="AZ96">
            <v>121.01598818829299</v>
          </cell>
          <cell r="BA96">
            <v>37.863538439264801</v>
          </cell>
          <cell r="BB96">
            <v>13.5878555395695</v>
          </cell>
          <cell r="BC96">
            <v>23.9747647700143</v>
          </cell>
          <cell r="BD96">
            <v>42.681831240706003</v>
          </cell>
          <cell r="BE96">
            <v>43.171183949810697</v>
          </cell>
          <cell r="BF96">
            <v>36.657498855833602</v>
          </cell>
          <cell r="BG96">
            <v>21.9843589926653</v>
          </cell>
          <cell r="BH96">
            <v>6.4581733425619303</v>
          </cell>
          <cell r="BI96">
            <v>51.010026065259801</v>
          </cell>
          <cell r="BJ96">
            <v>95.152976449373199</v>
          </cell>
          <cell r="BK96">
            <v>97.970930620921706</v>
          </cell>
          <cell r="BL96">
            <v>93.589622924215405</v>
          </cell>
          <cell r="BM96">
            <v>73.998139600233301</v>
          </cell>
          <cell r="BN96">
            <v>29.7803800241659</v>
          </cell>
          <cell r="BO96">
            <v>10659.9784814059</v>
          </cell>
          <cell r="BP96">
            <v>1776.6869614623299</v>
          </cell>
          <cell r="BQ96">
            <v>1880.89609699579</v>
          </cell>
          <cell r="BR96">
            <v>9064.4446654375697</v>
          </cell>
        </row>
        <row r="97">
          <cell r="C97">
            <v>9456.5452639183295</v>
          </cell>
          <cell r="D97">
            <v>4994.2804218721203</v>
          </cell>
          <cell r="E97">
            <v>4659.2841208927102</v>
          </cell>
          <cell r="F97">
            <v>4655.6671106344202</v>
          </cell>
          <cell r="G97">
            <v>333.55110011412899</v>
          </cell>
          <cell r="H97">
            <v>6.6920528823291603</v>
          </cell>
          <cell r="I97">
            <v>52.804152853532898</v>
          </cell>
          <cell r="K97">
            <v>6.7247352024435996</v>
          </cell>
          <cell r="L97">
            <v>4616.89244328114</v>
          </cell>
          <cell r="M97">
            <v>3477.8222234183099</v>
          </cell>
          <cell r="N97">
            <v>3276.7506073561099</v>
          </cell>
          <cell r="O97">
            <v>199.90869946483099</v>
          </cell>
          <cell r="P97">
            <v>5.8110115872954502</v>
          </cell>
          <cell r="Q97">
            <v>75.341882702103604</v>
          </cell>
          <cell r="R97">
            <v>4839.6499657766599</v>
          </cell>
          <cell r="S97">
            <v>1515.01283686331</v>
          </cell>
          <cell r="T97">
            <v>1385.0753396576499</v>
          </cell>
          <cell r="U97">
            <v>132.852026682706</v>
          </cell>
          <cell r="V97">
            <v>8.7898558411021401</v>
          </cell>
          <cell r="W97">
            <v>31.332680479268902</v>
          </cell>
          <cell r="X97">
            <v>865.24204405964804</v>
          </cell>
          <cell r="Y97">
            <v>817.61137563776595</v>
          </cell>
          <cell r="Z97">
            <v>343.24939718036097</v>
          </cell>
          <cell r="AA97">
            <v>24.852964015137399</v>
          </cell>
          <cell r="AB97">
            <v>771.58264400787402</v>
          </cell>
          <cell r="AC97">
            <v>88.6728694508475</v>
          </cell>
          <cell r="AD97">
            <v>1191.61115096348</v>
          </cell>
          <cell r="AE97">
            <v>231.585996335522</v>
          </cell>
          <cell r="AF97">
            <v>324.91124235652302</v>
          </cell>
          <cell r="AG97">
            <v>1728.41895481595</v>
          </cell>
          <cell r="AH97">
            <v>2930.1464655207801</v>
          </cell>
          <cell r="AI97">
            <v>2234.7342192184201</v>
          </cell>
          <cell r="AK97">
            <v>6.6851352790837701</v>
          </cell>
          <cell r="AL97">
            <v>54.066666048589802</v>
          </cell>
          <cell r="AN97">
            <v>4659.5753380695896</v>
          </cell>
          <cell r="AO97">
            <v>6.4228073244228501</v>
          </cell>
          <cell r="AP97">
            <v>2498.5802213126799</v>
          </cell>
          <cell r="AQ97">
            <v>2275.7937802935899</v>
          </cell>
          <cell r="AR97">
            <v>115.99712258085199</v>
          </cell>
          <cell r="AS97">
            <v>4.8451231296731496</v>
          </cell>
          <cell r="AT97">
            <v>95.758628539770299</v>
          </cell>
          <cell r="AU97">
            <v>1193.5793404475601</v>
          </cell>
          <cell r="AV97">
            <v>2391.8560860633302</v>
          </cell>
          <cell r="AW97">
            <v>2351.2504525857098</v>
          </cell>
          <cell r="AX97">
            <v>891.69864567146999</v>
          </cell>
          <cell r="AY97">
            <v>774.54531179371395</v>
          </cell>
          <cell r="AZ97">
            <v>117.84059684082099</v>
          </cell>
          <cell r="BA97">
            <v>37.883701895485103</v>
          </cell>
          <cell r="BB97">
            <v>13.219624605271999</v>
          </cell>
          <cell r="BC97">
            <v>24.247509974597701</v>
          </cell>
          <cell r="BD97">
            <v>42.909432076160002</v>
          </cell>
          <cell r="BE97">
            <v>43.250827160917702</v>
          </cell>
          <cell r="BF97">
            <v>36.921347347036999</v>
          </cell>
          <cell r="BG97">
            <v>22.066029714288501</v>
          </cell>
          <cell r="BH97">
            <v>6.0903672224299603</v>
          </cell>
          <cell r="BI97">
            <v>50.8645644518474</v>
          </cell>
          <cell r="BJ97">
            <v>95.1880813338108</v>
          </cell>
          <cell r="BK97">
            <v>97.984491747320305</v>
          </cell>
          <cell r="BL97">
            <v>93.8536454089937</v>
          </cell>
          <cell r="BM97">
            <v>74.057200816155003</v>
          </cell>
          <cell r="BN97">
            <v>30.408012571102201</v>
          </cell>
          <cell r="BO97">
            <v>11092.5325486322</v>
          </cell>
          <cell r="BP97">
            <v>1791.3279923251</v>
          </cell>
          <cell r="BQ97">
            <v>1904.43760184245</v>
          </cell>
          <cell r="BR97">
            <v>9459.1252350230607</v>
          </cell>
        </row>
        <row r="98">
          <cell r="C98">
            <v>9471.1183374764096</v>
          </cell>
          <cell r="D98">
            <v>5003.0443334173196</v>
          </cell>
          <cell r="E98">
            <v>4680.4462032896499</v>
          </cell>
          <cell r="F98">
            <v>4681.2035844475304</v>
          </cell>
          <cell r="G98">
            <v>323.96766866562899</v>
          </cell>
          <cell r="H98">
            <v>6.47974470339296</v>
          </cell>
          <cell r="I98">
            <v>52.820972686758701</v>
          </cell>
          <cell r="K98">
            <v>6.4716722468586596</v>
          </cell>
          <cell r="L98">
            <v>4624.1370091913304</v>
          </cell>
          <cell r="M98">
            <v>3487.0303706178202</v>
          </cell>
          <cell r="N98">
            <v>3292.22092523836</v>
          </cell>
          <cell r="O98">
            <v>193.880374448189</v>
          </cell>
          <cell r="P98">
            <v>5.6078926769067703</v>
          </cell>
          <cell r="Q98">
            <v>75.407287316176905</v>
          </cell>
          <cell r="R98">
            <v>4846.9809035438402</v>
          </cell>
          <cell r="S98">
            <v>1514.54849893285</v>
          </cell>
          <cell r="T98">
            <v>1387.4857258224499</v>
          </cell>
          <cell r="U98">
            <v>127.427961322104</v>
          </cell>
          <cell r="V98">
            <v>8.4119816395687703</v>
          </cell>
          <cell r="W98">
            <v>31.222348239685299</v>
          </cell>
          <cell r="X98">
            <v>865.03735374481403</v>
          </cell>
          <cell r="Y98">
            <v>825.34966252570302</v>
          </cell>
          <cell r="Z98">
            <v>340.974693462007</v>
          </cell>
          <cell r="AA98">
            <v>25.6941831189677</v>
          </cell>
          <cell r="AB98">
            <v>767.91066834648598</v>
          </cell>
          <cell r="AC98">
            <v>89.372359852221095</v>
          </cell>
          <cell r="AD98">
            <v>1204.49633538745</v>
          </cell>
          <cell r="AE98">
            <v>228.11706350255599</v>
          </cell>
          <cell r="AF98">
            <v>330.39982882483503</v>
          </cell>
          <cell r="AG98">
            <v>1721.84741490229</v>
          </cell>
          <cell r="AH98">
            <v>2955.7946670429001</v>
          </cell>
          <cell r="AI98">
            <v>2261.2217233495999</v>
          </cell>
          <cell r="AK98">
            <v>6.5860548691906597</v>
          </cell>
          <cell r="AL98">
            <v>54.158674620127499</v>
          </cell>
          <cell r="AN98">
            <v>4681.6942006099798</v>
          </cell>
          <cell r="AO98">
            <v>6.4023659654561902</v>
          </cell>
          <cell r="AP98">
            <v>2501.19029536063</v>
          </cell>
          <cell r="AQ98">
            <v>2284.7781032297298</v>
          </cell>
          <cell r="AR98">
            <v>112.016598737216</v>
          </cell>
          <cell r="AS98">
            <v>4.6525674062420999</v>
          </cell>
          <cell r="AT98">
            <v>95.7910608392949</v>
          </cell>
          <cell r="AU98">
            <v>1202.5893401989999</v>
          </cell>
          <cell r="AV98">
            <v>2396.1433870862402</v>
          </cell>
          <cell r="AW98">
            <v>2348.6092083879998</v>
          </cell>
          <cell r="AX98">
            <v>891.71530063403497</v>
          </cell>
          <cell r="AY98">
            <v>777.71715181223499</v>
          </cell>
          <cell r="AZ98">
            <v>114.14175052190301</v>
          </cell>
          <cell r="BA98">
            <v>37.976793790692099</v>
          </cell>
          <cell r="BB98">
            <v>12.855612915283301</v>
          </cell>
          <cell r="BC98">
            <v>24.477605156452</v>
          </cell>
          <cell r="BD98">
            <v>42.9253833335409</v>
          </cell>
          <cell r="BE98">
            <v>43.249620868495697</v>
          </cell>
          <cell r="BF98">
            <v>37.167841998370797</v>
          </cell>
          <cell r="BG98">
            <v>22.293467039757001</v>
          </cell>
          <cell r="BH98">
            <v>5.8595281263560004</v>
          </cell>
          <cell r="BI98">
            <v>50.759131111456199</v>
          </cell>
          <cell r="BJ98">
            <v>95.193415499840299</v>
          </cell>
          <cell r="BK98">
            <v>97.997506840115307</v>
          </cell>
          <cell r="BL98">
            <v>93.940713347088604</v>
          </cell>
          <cell r="BM98">
            <v>74.096872730970603</v>
          </cell>
          <cell r="BN98">
            <v>31.036204516535001</v>
          </cell>
          <cell r="BO98">
            <v>10669.455071926999</v>
          </cell>
          <cell r="BP98">
            <v>1786.0677197774501</v>
          </cell>
          <cell r="BQ98">
            <v>1913.37677245857</v>
          </cell>
          <cell r="BR98">
            <v>9743.8214409141492</v>
          </cell>
        </row>
        <row r="99">
          <cell r="C99">
            <v>9485.6991435625405</v>
          </cell>
          <cell r="D99">
            <v>5014.6861437791904</v>
          </cell>
          <cell r="E99">
            <v>4694.5388977517496</v>
          </cell>
          <cell r="F99">
            <v>4699.6564825122896</v>
          </cell>
          <cell r="G99">
            <v>324.840855359805</v>
          </cell>
          <cell r="H99">
            <v>6.4246842387888901</v>
          </cell>
          <cell r="I99">
            <v>52.844983678981301</v>
          </cell>
          <cell r="K99">
            <v>6.40348218618273</v>
          </cell>
          <cell r="L99">
            <v>4631.4033574164296</v>
          </cell>
          <cell r="M99">
            <v>3495.5954426725202</v>
          </cell>
          <cell r="N99">
            <v>3303.3897784150299</v>
          </cell>
          <cell r="O99">
            <v>195.275484546858</v>
          </cell>
          <cell r="P99">
            <v>5.5629772154515997</v>
          </cell>
          <cell r="Q99">
            <v>75.477471637056397</v>
          </cell>
          <cell r="R99">
            <v>4854.2911045695801</v>
          </cell>
          <cell r="S99">
            <v>1518.3001974470101</v>
          </cell>
          <cell r="T99">
            <v>1390.8986805183999</v>
          </cell>
          <cell r="U99">
            <v>127.463245809621</v>
          </cell>
          <cell r="V99">
            <v>8.3754479588611801</v>
          </cell>
          <cell r="W99">
            <v>31.318477544234401</v>
          </cell>
          <cell r="X99">
            <v>865.75988836961903</v>
          </cell>
          <cell r="Y99">
            <v>833.17105691808604</v>
          </cell>
          <cell r="Z99">
            <v>341.39567444563698</v>
          </cell>
          <cell r="AA99">
            <v>26.679090029574699</v>
          </cell>
          <cell r="AB99">
            <v>776.49033740892799</v>
          </cell>
          <cell r="AC99">
            <v>87.866306517744803</v>
          </cell>
          <cell r="AD99">
            <v>1209.0079082203299</v>
          </cell>
          <cell r="AE99">
            <v>223.17586884962699</v>
          </cell>
          <cell r="AF99">
            <v>336.29758975867702</v>
          </cell>
          <cell r="AG99">
            <v>1725.9343367107499</v>
          </cell>
          <cell r="AH99">
            <v>2968.9531472807498</v>
          </cell>
          <cell r="AI99">
            <v>2266.3060102129102</v>
          </cell>
          <cell r="AK99">
            <v>6.5962292139896102</v>
          </cell>
          <cell r="AL99">
            <v>54.517632972873201</v>
          </cell>
          <cell r="AN99">
            <v>4695.4527142777397</v>
          </cell>
          <cell r="AO99">
            <v>6.50852300807846</v>
          </cell>
          <cell r="AP99">
            <v>2503.2665607969202</v>
          </cell>
          <cell r="AQ99">
            <v>2291.50981009415</v>
          </cell>
          <cell r="AR99">
            <v>107.383260277989</v>
          </cell>
          <cell r="AS99">
            <v>4.4820399456971201</v>
          </cell>
          <cell r="AT99">
            <v>95.820110203677501</v>
          </cell>
          <cell r="AU99">
            <v>1209.12562298169</v>
          </cell>
          <cell r="AV99">
            <v>2398.2497871079499</v>
          </cell>
          <cell r="AW99">
            <v>2346.69188517462</v>
          </cell>
          <cell r="AX99">
            <v>888.20316883085798</v>
          </cell>
          <cell r="AY99">
            <v>779.75500950330604</v>
          </cell>
          <cell r="AZ99">
            <v>107.18014983587101</v>
          </cell>
          <cell r="BA99">
            <v>37.9241845102854</v>
          </cell>
          <cell r="BB99">
            <v>12.183202763072099</v>
          </cell>
          <cell r="BC99">
            <v>24.5273159570961</v>
          </cell>
          <cell r="BD99">
            <v>42.682539680928301</v>
          </cell>
          <cell r="BE99">
            <v>43.031032043362799</v>
          </cell>
          <cell r="BF99">
            <v>37.066993563942802</v>
          </cell>
          <cell r="BG99">
            <v>22.362120445717899</v>
          </cell>
          <cell r="BH99">
            <v>5.5643340458833004</v>
          </cell>
          <cell r="BI99">
            <v>50.605977332283999</v>
          </cell>
          <cell r="BJ99">
            <v>95.203904836652399</v>
          </cell>
          <cell r="BK99">
            <v>98.013521025449506</v>
          </cell>
          <cell r="BL99">
            <v>94.056829283414999</v>
          </cell>
          <cell r="BM99">
            <v>74.171652429316097</v>
          </cell>
          <cell r="BN99">
            <v>31.4186883257582</v>
          </cell>
          <cell r="BO99">
            <v>11221.3233392115</v>
          </cell>
          <cell r="BP99">
            <v>1790.9869035271099</v>
          </cell>
          <cell r="BQ99">
            <v>1931.2330064427399</v>
          </cell>
          <cell r="BR99">
            <v>9492.7222439141697</v>
          </cell>
        </row>
        <row r="100">
          <cell r="C100">
            <v>9500.3139774079591</v>
          </cell>
          <cell r="D100">
            <v>5034.9429529459403</v>
          </cell>
          <cell r="E100">
            <v>4709.7746534728903</v>
          </cell>
          <cell r="F100">
            <v>4709.01460558491</v>
          </cell>
          <cell r="G100">
            <v>325.90959731310801</v>
          </cell>
          <cell r="H100">
            <v>6.4031221184865696</v>
          </cell>
          <cell r="I100">
            <v>52.999709794191702</v>
          </cell>
          <cell r="K100">
            <v>6.39393585555566</v>
          </cell>
          <cell r="L100">
            <v>4638.6961922952596</v>
          </cell>
          <cell r="M100">
            <v>3500.1316286951801</v>
          </cell>
          <cell r="N100">
            <v>3307.1413370662799</v>
          </cell>
          <cell r="O100">
            <v>195.850404618802</v>
          </cell>
          <cell r="P100">
            <v>5.4650007606858004</v>
          </cell>
          <cell r="Q100">
            <v>75.458169981546305</v>
          </cell>
          <cell r="R100">
            <v>4861.6042947298201</v>
          </cell>
          <cell r="S100">
            <v>1532.3531056593699</v>
          </cell>
          <cell r="T100">
            <v>1403.61249458472</v>
          </cell>
          <cell r="U100">
            <v>128.872818178074</v>
          </cell>
          <cell r="V100">
            <v>8.3846295646615694</v>
          </cell>
          <cell r="W100">
            <v>31.530078908160501</v>
          </cell>
          <cell r="X100">
            <v>865.28410365149796</v>
          </cell>
          <cell r="Y100">
            <v>840.76567869860503</v>
          </cell>
          <cell r="Z100">
            <v>338.96748546223398</v>
          </cell>
          <cell r="AA100">
            <v>26.3777589665801</v>
          </cell>
          <cell r="AB100">
            <v>777.001551406256</v>
          </cell>
          <cell r="AC100">
            <v>88.702061207231097</v>
          </cell>
          <cell r="AD100">
            <v>1210.1736481653099</v>
          </cell>
          <cell r="AE100">
            <v>227.03396784174399</v>
          </cell>
          <cell r="AF100">
            <v>334.88346517346997</v>
          </cell>
          <cell r="AG100">
            <v>1729.0059942502</v>
          </cell>
          <cell r="AH100">
            <v>2976.6441892421799</v>
          </cell>
          <cell r="AI100">
            <v>2277.3926481773701</v>
          </cell>
          <cell r="AK100">
            <v>6.6892737027125797</v>
          </cell>
          <cell r="AL100">
            <v>54.850950782797</v>
          </cell>
          <cell r="AN100">
            <v>4709.4636188517397</v>
          </cell>
          <cell r="AO100">
            <v>6.2343691830306902</v>
          </cell>
          <cell r="AP100">
            <v>2510.9361556245299</v>
          </cell>
          <cell r="AQ100">
            <v>2301.35381531134</v>
          </cell>
          <cell r="AR100">
            <v>107.40860160474899</v>
          </cell>
          <cell r="AS100">
            <v>4.3999023999797702</v>
          </cell>
          <cell r="AT100">
            <v>95.872652869902197</v>
          </cell>
          <cell r="AU100">
            <v>1210.74587832931</v>
          </cell>
          <cell r="AV100">
            <v>2406.3025693990699</v>
          </cell>
          <cell r="AW100">
            <v>2344.3093923751298</v>
          </cell>
          <cell r="AX100">
            <v>893.16486970310405</v>
          </cell>
          <cell r="AY100">
            <v>783.59385083632401</v>
          </cell>
          <cell r="AZ100">
            <v>110.495659372018</v>
          </cell>
          <cell r="BA100">
            <v>38.155418866320602</v>
          </cell>
          <cell r="BB100">
            <v>12.373783005479</v>
          </cell>
          <cell r="BC100">
            <v>24.951127048677499</v>
          </cell>
          <cell r="BD100">
            <v>42.888856857044303</v>
          </cell>
          <cell r="BE100">
            <v>43.703212184868903</v>
          </cell>
          <cell r="BF100">
            <v>37.236532421497699</v>
          </cell>
          <cell r="BG100">
            <v>22.4999425270526</v>
          </cell>
          <cell r="BH100">
            <v>5.6798800641045899</v>
          </cell>
          <cell r="BI100">
            <v>50.5574462310624</v>
          </cell>
          <cell r="BJ100">
            <v>95.247201814498098</v>
          </cell>
          <cell r="BK100">
            <v>98.036205244612603</v>
          </cell>
          <cell r="BL100">
            <v>94.064323989427606</v>
          </cell>
          <cell r="BM100">
            <v>74.241115316756506</v>
          </cell>
          <cell r="BN100">
            <v>31.1952329270724</v>
          </cell>
          <cell r="BO100">
            <v>11942.2144741216</v>
          </cell>
          <cell r="BP100">
            <v>1790.97632479807</v>
          </cell>
          <cell r="BQ100">
            <v>1938.211712773</v>
          </cell>
          <cell r="BR100">
            <v>9751.1709590369701</v>
          </cell>
        </row>
        <row r="101">
          <cell r="C101">
            <v>9514.8663535270807</v>
          </cell>
          <cell r="D101">
            <v>5054.74778781441</v>
          </cell>
          <cell r="E101">
            <v>4729.2386144061602</v>
          </cell>
          <cell r="F101">
            <v>4728.6117851954996</v>
          </cell>
          <cell r="G101">
            <v>328.82047978887999</v>
          </cell>
          <cell r="H101">
            <v>6.42080766983337</v>
          </cell>
          <cell r="I101">
            <v>53.122759648201999</v>
          </cell>
          <cell r="K101">
            <v>6.4405461559425001</v>
          </cell>
          <cell r="L101">
            <v>4645.9557937455602</v>
          </cell>
          <cell r="M101">
            <v>3507.7762327178598</v>
          </cell>
          <cell r="N101">
            <v>3319.7138523583799</v>
          </cell>
          <cell r="O101">
            <v>192.761135495849</v>
          </cell>
          <cell r="P101">
            <v>5.3849656685817298</v>
          </cell>
          <cell r="Q101">
            <v>75.498345964651094</v>
          </cell>
          <cell r="R101">
            <v>4868.9071220163996</v>
          </cell>
          <cell r="S101">
            <v>1545.4225543564801</v>
          </cell>
          <cell r="T101">
            <v>1408.98728156882</v>
          </cell>
          <cell r="U101">
            <v>136.861060012395</v>
          </cell>
          <cell r="V101">
            <v>8.8071760945199795</v>
          </cell>
          <cell r="W101">
            <v>31.755482649873901</v>
          </cell>
          <cell r="X101">
            <v>864.004711131921</v>
          </cell>
          <cell r="Y101">
            <v>835.72336959547795</v>
          </cell>
          <cell r="Z101">
            <v>342.38689822558899</v>
          </cell>
          <cell r="AA101">
            <v>24.909735782687001</v>
          </cell>
          <cell r="AB101">
            <v>786.24360345764001</v>
          </cell>
          <cell r="AC101">
            <v>89.309544600134501</v>
          </cell>
          <cell r="AD101">
            <v>1215.64172596187</v>
          </cell>
          <cell r="AE101">
            <v>227.43415549810899</v>
          </cell>
          <cell r="AF101">
            <v>343.02276503897099</v>
          </cell>
          <cell r="AG101">
            <v>1738.91495271951</v>
          </cell>
          <cell r="AH101">
            <v>2988.2902997952501</v>
          </cell>
          <cell r="AI101">
            <v>2277.4192620188401</v>
          </cell>
          <cell r="AK101">
            <v>6.8924430705448199</v>
          </cell>
          <cell r="AL101">
            <v>55.447422423837601</v>
          </cell>
          <cell r="AN101">
            <v>4729.0562844228698</v>
          </cell>
          <cell r="AO101">
            <v>6.4530426049162299</v>
          </cell>
          <cell r="AP101">
            <v>2518.0811489135599</v>
          </cell>
          <cell r="AQ101">
            <v>2309.72661755017</v>
          </cell>
          <cell r="AR101">
            <v>106.30307228304</v>
          </cell>
          <cell r="AS101">
            <v>4.3268709082345396</v>
          </cell>
          <cell r="AT101">
            <v>95.860836565151502</v>
          </cell>
          <cell r="AU101">
            <v>1216.3245249747899</v>
          </cell>
          <cell r="AV101">
            <v>2413.5150008098899</v>
          </cell>
          <cell r="AW101">
            <v>2344.23114244726</v>
          </cell>
          <cell r="AX101">
            <v>894.60377979955103</v>
          </cell>
          <cell r="AY101">
            <v>785.02098846298304</v>
          </cell>
          <cell r="AZ101">
            <v>110.227719649346</v>
          </cell>
          <cell r="BA101">
            <v>38.154768003305101</v>
          </cell>
          <cell r="BB101">
            <v>12.3134121036392</v>
          </cell>
          <cell r="BC101">
            <v>25.075529060669801</v>
          </cell>
          <cell r="BD101">
            <v>42.798636730377503</v>
          </cell>
          <cell r="BE101">
            <v>44.125135230887302</v>
          </cell>
          <cell r="BF101">
            <v>37.053886533470099</v>
          </cell>
          <cell r="BG101">
            <v>22.453169293664601</v>
          </cell>
          <cell r="BH101">
            <v>5.7313623995366401</v>
          </cell>
          <cell r="BI101">
            <v>50.508135303356902</v>
          </cell>
          <cell r="BJ101">
            <v>95.210585812280499</v>
          </cell>
          <cell r="BK101">
            <v>98.055907478726098</v>
          </cell>
          <cell r="BL101">
            <v>94.059772040907603</v>
          </cell>
          <cell r="BM101">
            <v>74.276154786587</v>
          </cell>
          <cell r="BN101">
            <v>30.8039491462829</v>
          </cell>
          <cell r="BO101">
            <v>13350.999474115501</v>
          </cell>
          <cell r="BP101">
            <v>1815.63031358747</v>
          </cell>
          <cell r="BQ101">
            <v>1961.3020314405901</v>
          </cell>
          <cell r="BR101">
            <v>10323.023335210901</v>
          </cell>
        </row>
        <row r="102">
          <cell r="C102">
            <v>9529.6014805288105</v>
          </cell>
          <cell r="D102">
            <v>5062.5879437600697</v>
          </cell>
          <cell r="E102">
            <v>4739.6261304445097</v>
          </cell>
          <cell r="F102">
            <v>4737.9565098700104</v>
          </cell>
          <cell r="G102">
            <v>332.57369606249699</v>
          </cell>
          <cell r="H102">
            <v>6.5033343500006398</v>
          </cell>
          <cell r="I102">
            <v>53.218458711972701</v>
          </cell>
          <cell r="K102">
            <v>6.4759126733998</v>
          </cell>
          <cell r="L102">
            <v>4653.2845233025901</v>
          </cell>
          <cell r="M102">
            <v>3511.31850548491</v>
          </cell>
          <cell r="N102">
            <v>3325.02863540408</v>
          </cell>
          <cell r="O102">
            <v>190.295198582349</v>
          </cell>
          <cell r="P102">
            <v>5.2970748688055496</v>
          </cell>
          <cell r="Q102">
            <v>75.453860048984893</v>
          </cell>
          <cell r="R102">
            <v>4876.3227278730801</v>
          </cell>
          <cell r="S102">
            <v>1560.8101484546901</v>
          </cell>
          <cell r="T102">
            <v>1417.1176161634601</v>
          </cell>
          <cell r="U102">
            <v>141.096860502737</v>
          </cell>
          <cell r="V102">
            <v>9.0768851375150295</v>
          </cell>
          <cell r="W102">
            <v>32.045378566696002</v>
          </cell>
          <cell r="X102">
            <v>863.37485654899103</v>
          </cell>
          <cell r="Y102">
            <v>826.937707867055</v>
          </cell>
          <cell r="Z102">
            <v>347.08664379633302</v>
          </cell>
          <cell r="AA102">
            <v>23.871349382095701</v>
          </cell>
          <cell r="AB102">
            <v>794.77117695518996</v>
          </cell>
          <cell r="AC102">
            <v>88.124072467740106</v>
          </cell>
          <cell r="AD102">
            <v>1222.46009980493</v>
          </cell>
          <cell r="AE102">
            <v>226.65277734650499</v>
          </cell>
          <cell r="AF102">
            <v>341.69819667484398</v>
          </cell>
          <cell r="AG102">
            <v>1747.2840164817101</v>
          </cell>
          <cell r="AH102">
            <v>2990.5765046537299</v>
          </cell>
          <cell r="AI102">
            <v>2277.1672125136602</v>
          </cell>
          <cell r="AK102">
            <v>7.05859229153904</v>
          </cell>
          <cell r="AL102">
            <v>55.3964880253655</v>
          </cell>
          <cell r="AN102">
            <v>4740.9095609072301</v>
          </cell>
          <cell r="AO102">
            <v>6.5305025260896299</v>
          </cell>
          <cell r="AP102">
            <v>2525.3592528720501</v>
          </cell>
          <cell r="AQ102">
            <v>2318.2342192874298</v>
          </cell>
          <cell r="AR102">
            <v>105.64504077961701</v>
          </cell>
          <cell r="AS102">
            <v>4.2828972227548201</v>
          </cell>
          <cell r="AT102">
            <v>95.838565778241104</v>
          </cell>
          <cell r="AU102">
            <v>1222.4595030825601</v>
          </cell>
          <cell r="AV102">
            <v>2422.2803004550401</v>
          </cell>
          <cell r="AW102">
            <v>2343.62982976185</v>
          </cell>
          <cell r="AX102">
            <v>896.89521871708803</v>
          </cell>
          <cell r="AY102">
            <v>785.38803946636301</v>
          </cell>
          <cell r="AZ102">
            <v>112.407549636648</v>
          </cell>
          <cell r="BA102">
            <v>38.262748261474599</v>
          </cell>
          <cell r="BB102">
            <v>12.400936167517299</v>
          </cell>
          <cell r="BC102">
            <v>25.355110997010701</v>
          </cell>
          <cell r="BD102">
            <v>42.831516343411998</v>
          </cell>
          <cell r="BE102">
            <v>44.5917096088425</v>
          </cell>
          <cell r="BF102">
            <v>37.059374917425103</v>
          </cell>
          <cell r="BG102">
            <v>22.536011193133099</v>
          </cell>
          <cell r="BH102">
            <v>5.7547796894038603</v>
          </cell>
          <cell r="BI102">
            <v>50.439018446308097</v>
          </cell>
          <cell r="BJ102">
            <v>95.221758262254099</v>
          </cell>
          <cell r="BK102">
            <v>98.036323336947206</v>
          </cell>
          <cell r="BL102">
            <v>94.122253534836005</v>
          </cell>
          <cell r="BM102">
            <v>74.415045678354105</v>
          </cell>
          <cell r="BN102">
            <v>30.199015980803399</v>
          </cell>
          <cell r="BO102">
            <v>12061.1754791373</v>
          </cell>
          <cell r="BP102">
            <v>1828.3255097677099</v>
          </cell>
          <cell r="BQ102">
            <v>1960.70160669235</v>
          </cell>
          <cell r="BR102">
            <v>10727.854013461199</v>
          </cell>
        </row>
        <row r="103">
          <cell r="C103">
            <v>9544.2489016764303</v>
          </cell>
          <cell r="D103">
            <v>5096.3826765677704</v>
          </cell>
          <cell r="E103">
            <v>4765.3836384978804</v>
          </cell>
          <cell r="F103">
            <v>4766.43274299727</v>
          </cell>
          <cell r="G103">
            <v>333.05705718829603</v>
          </cell>
          <cell r="H103">
            <v>6.4910574659026699</v>
          </cell>
          <cell r="I103">
            <v>53.393804261978303</v>
          </cell>
          <cell r="K103">
            <v>6.5094892372351598</v>
          </cell>
          <cell r="L103">
            <v>4660.5899190863302</v>
          </cell>
          <cell r="M103">
            <v>3523.5858476645499</v>
          </cell>
          <cell r="N103">
            <v>3341.5306970012398</v>
          </cell>
          <cell r="O103">
            <v>185.697293470707</v>
          </cell>
          <cell r="P103">
            <v>5.1919537946774099</v>
          </cell>
          <cell r="Q103">
            <v>75.603609555315302</v>
          </cell>
          <cell r="R103">
            <v>4883.6672568764598</v>
          </cell>
          <cell r="S103">
            <v>1572.2371233711101</v>
          </cell>
          <cell r="T103">
            <v>1424.8518361916599</v>
          </cell>
          <cell r="U103">
            <v>149.07608631885401</v>
          </cell>
          <cell r="V103">
            <v>9.4381939716399206</v>
          </cell>
          <cell r="W103">
            <v>32.223912115093803</v>
          </cell>
          <cell r="X103">
            <v>863.57453944955705</v>
          </cell>
          <cell r="Y103">
            <v>824.74268480253397</v>
          </cell>
          <cell r="Z103">
            <v>352.96337274766398</v>
          </cell>
          <cell r="AA103">
            <v>25.499376550002602</v>
          </cell>
          <cell r="AB103">
            <v>806.04007734404104</v>
          </cell>
          <cell r="AC103">
            <v>85.300895279889701</v>
          </cell>
          <cell r="AD103">
            <v>1228.0436560993001</v>
          </cell>
          <cell r="AE103">
            <v>232.283434978419</v>
          </cell>
          <cell r="AF103">
            <v>341.25469875509202</v>
          </cell>
          <cell r="AG103">
            <v>1756.1657855078099</v>
          </cell>
          <cell r="AH103">
            <v>3006.3353049829002</v>
          </cell>
          <cell r="AI103">
            <v>2287.5705612206898</v>
          </cell>
          <cell r="AK103">
            <v>7.2349924569376496</v>
          </cell>
          <cell r="AL103">
            <v>55.8438776111783</v>
          </cell>
          <cell r="AN103">
            <v>4766.5684972011204</v>
          </cell>
          <cell r="AO103">
            <v>6.3296538824405104</v>
          </cell>
          <cell r="AP103">
            <v>2534.2580520483798</v>
          </cell>
          <cell r="AQ103">
            <v>2323.8188214278398</v>
          </cell>
          <cell r="AR103">
            <v>105.63585957801401</v>
          </cell>
          <cell r="AS103">
            <v>4.32476930971018</v>
          </cell>
          <cell r="AT103">
            <v>95.832194507754593</v>
          </cell>
          <cell r="AU103">
            <v>1226.7630317913299</v>
          </cell>
          <cell r="AV103">
            <v>2428.9570710717699</v>
          </cell>
          <cell r="AW103">
            <v>2342.0638948268902</v>
          </cell>
          <cell r="AX103">
            <v>899.02853345480401</v>
          </cell>
          <cell r="AY103">
            <v>787.42097145393996</v>
          </cell>
          <cell r="AZ103">
            <v>111.77538551548299</v>
          </cell>
          <cell r="BA103">
            <v>38.410749706662202</v>
          </cell>
          <cell r="BB103">
            <v>12.4683489415241</v>
          </cell>
          <cell r="BC103">
            <v>25.4637211168377</v>
          </cell>
          <cell r="BD103">
            <v>43.026248789760203</v>
          </cell>
          <cell r="BE103">
            <v>44.706542010511797</v>
          </cell>
          <cell r="BF103">
            <v>37.521949872281802</v>
          </cell>
          <cell r="BG103">
            <v>22.592713472559101</v>
          </cell>
          <cell r="BH103">
            <v>5.8737238653519999</v>
          </cell>
          <cell r="BI103">
            <v>50.598607222650799</v>
          </cell>
          <cell r="BJ103">
            <v>95.193108880968197</v>
          </cell>
          <cell r="BK103">
            <v>98.025179849980603</v>
          </cell>
          <cell r="BL103">
            <v>94.055394653721294</v>
          </cell>
          <cell r="BM103">
            <v>74.538844449874802</v>
          </cell>
          <cell r="BN103">
            <v>30.534971370327501</v>
          </cell>
          <cell r="BO103">
            <v>12928.7415127972</v>
          </cell>
          <cell r="BP103">
            <v>1846.8281077096101</v>
          </cell>
          <cell r="BQ103">
            <v>1973.89295595456</v>
          </cell>
          <cell r="BR103">
            <v>11195.9457024119</v>
          </cell>
        </row>
        <row r="104">
          <cell r="C104">
            <v>9558.9488824775308</v>
          </cell>
          <cell r="D104">
            <v>5124.1177331531098</v>
          </cell>
          <cell r="E104">
            <v>4788.7928881504704</v>
          </cell>
          <cell r="F104">
            <v>4787.4068337152503</v>
          </cell>
          <cell r="G104">
            <v>332.75347615898397</v>
          </cell>
          <cell r="H104">
            <v>6.5149774170798596</v>
          </cell>
          <cell r="I104">
            <v>53.615500033516</v>
          </cell>
          <cell r="K104">
            <v>6.5353427031311604</v>
          </cell>
          <cell r="L104">
            <v>4667.9060344090403</v>
          </cell>
          <cell r="M104">
            <v>3535.7015040102801</v>
          </cell>
          <cell r="N104">
            <v>3345.5228121390601</v>
          </cell>
          <cell r="O104">
            <v>190.55140760915799</v>
          </cell>
          <cell r="P104">
            <v>5.36843238967327</v>
          </cell>
          <cell r="Q104">
            <v>75.7420295219938</v>
          </cell>
          <cell r="R104">
            <v>4891.0493026458498</v>
          </cell>
          <cell r="S104">
            <v>1589.0825305017399</v>
          </cell>
          <cell r="T104">
            <v>1442.4096990041901</v>
          </cell>
          <cell r="U104">
            <v>144.425521440935</v>
          </cell>
          <cell r="V104">
            <v>9.1958137173966801</v>
          </cell>
          <cell r="W104">
            <v>32.505875822074898</v>
          </cell>
          <cell r="X104">
            <v>869.52154760163205</v>
          </cell>
          <cell r="Y104">
            <v>834.38517591774598</v>
          </cell>
          <cell r="Z104">
            <v>357.57115117437201</v>
          </cell>
          <cell r="AA104">
            <v>26.3787849246253</v>
          </cell>
          <cell r="AB104">
            <v>814.135217686857</v>
          </cell>
          <cell r="AC104">
            <v>83.603926748182403</v>
          </cell>
          <cell r="AD104">
            <v>1226.8409341507399</v>
          </cell>
          <cell r="AE104">
            <v>237.62736229768501</v>
          </cell>
          <cell r="AF104">
            <v>336.38981957195801</v>
          </cell>
          <cell r="AG104">
            <v>1766.0701106056699</v>
          </cell>
          <cell r="AH104">
            <v>3016.8016147920398</v>
          </cell>
          <cell r="AI104">
            <v>2294.5200349678398</v>
          </cell>
          <cell r="AK104">
            <v>7.0760073732495901</v>
          </cell>
          <cell r="AL104">
            <v>56.062020651772301</v>
          </cell>
          <cell r="AN104">
            <v>4787.5409396094201</v>
          </cell>
          <cell r="AO104">
            <v>6.9001298072772199</v>
          </cell>
          <cell r="AP104">
            <v>2541.2456733962299</v>
          </cell>
          <cell r="AQ104">
            <v>2330.8472781584501</v>
          </cell>
          <cell r="AR104">
            <v>105.55192544928801</v>
          </cell>
          <cell r="AS104">
            <v>4.3427892445841998</v>
          </cell>
          <cell r="AT104">
            <v>95.863314203758904</v>
          </cell>
          <cell r="AU104">
            <v>1228.55091229351</v>
          </cell>
          <cell r="AV104">
            <v>2436.5812444954299</v>
          </cell>
          <cell r="AW104">
            <v>2340.0428305056898</v>
          </cell>
          <cell r="AX104">
            <v>904.85874362073002</v>
          </cell>
          <cell r="AY104">
            <v>792.69711237645504</v>
          </cell>
          <cell r="AZ104">
            <v>111.817145607063</v>
          </cell>
          <cell r="BA104">
            <v>38.651282162291899</v>
          </cell>
          <cell r="BB104">
            <v>12.345332686048501</v>
          </cell>
          <cell r="BC104">
            <v>25.763813097076198</v>
          </cell>
          <cell r="BD104">
            <v>43.345351292513598</v>
          </cell>
          <cell r="BE104">
            <v>44.904677242523597</v>
          </cell>
          <cell r="BF104">
            <v>38.138395213678997</v>
          </cell>
          <cell r="BG104">
            <v>22.801669918941499</v>
          </cell>
          <cell r="BH104">
            <v>6.0971838156959901</v>
          </cell>
          <cell r="BI104">
            <v>50.867721731837399</v>
          </cell>
          <cell r="BJ104">
            <v>95.174336668000393</v>
          </cell>
          <cell r="BK104">
            <v>98.006762078368297</v>
          </cell>
          <cell r="BL104">
            <v>94.141577204068497</v>
          </cell>
          <cell r="BM104">
            <v>74.7265723970376</v>
          </cell>
          <cell r="BN104">
            <v>30.994576182524401</v>
          </cell>
          <cell r="BO104">
            <v>12659.0377131732</v>
          </cell>
          <cell r="BP104">
            <v>1858.15187294516</v>
          </cell>
          <cell r="BQ104">
            <v>1984.02574866022</v>
          </cell>
          <cell r="BR104">
            <v>11168.570839722999</v>
          </cell>
        </row>
        <row r="105">
          <cell r="C105">
            <v>9573.6314907062406</v>
          </cell>
          <cell r="D105">
            <v>5164.72914912141</v>
          </cell>
          <cell r="E105">
            <v>4823.1882565690503</v>
          </cell>
          <cell r="F105">
            <v>4819.2652306548398</v>
          </cell>
          <cell r="G105">
            <v>339.43481800147202</v>
          </cell>
          <cell r="H105">
            <v>6.6077045200453197</v>
          </cell>
          <cell r="I105">
            <v>53.943514786932901</v>
          </cell>
          <cell r="K105">
            <v>6.6585768070117703</v>
          </cell>
          <cell r="L105">
            <v>4675.2284178226901</v>
          </cell>
          <cell r="M105">
            <v>3551.2067657298498</v>
          </cell>
          <cell r="N105">
            <v>3357.7294881268599</v>
          </cell>
          <cell r="O105">
            <v>192.19382558795499</v>
          </cell>
          <cell r="P105">
            <v>5.4839156304686796</v>
          </cell>
          <cell r="Q105">
            <v>75.951872765282701</v>
          </cell>
          <cell r="R105">
            <v>4898.4064409754701</v>
          </cell>
          <cell r="S105">
            <v>1610.6656772548399</v>
          </cell>
          <cell r="T105">
            <v>1460.69292576767</v>
          </cell>
          <cell r="U105">
            <v>149.03580798888899</v>
          </cell>
          <cell r="V105">
            <v>9.2877824724594493</v>
          </cell>
          <cell r="W105">
            <v>32.9290273407114</v>
          </cell>
          <cell r="X105">
            <v>862.02344620482597</v>
          </cell>
          <cell r="Y105">
            <v>851.73818484816798</v>
          </cell>
          <cell r="Z105">
            <v>348.96093582370003</v>
          </cell>
          <cell r="AA105">
            <v>26.0036784362667</v>
          </cell>
          <cell r="AB105">
            <v>821.85780082861402</v>
          </cell>
          <cell r="AC105">
            <v>84.303773037500704</v>
          </cell>
          <cell r="AD105">
            <v>1227.5102852427599</v>
          </cell>
          <cell r="AE105">
            <v>244.265894524858</v>
          </cell>
          <cell r="AF105">
            <v>342.88956473382001</v>
          </cell>
          <cell r="AG105">
            <v>1770.6455645420001</v>
          </cell>
          <cell r="AH105">
            <v>3045.24861714598</v>
          </cell>
          <cell r="AI105">
            <v>2327.58463255588</v>
          </cell>
          <cell r="AK105">
            <v>7.0114512921417296</v>
          </cell>
          <cell r="AL105">
            <v>56.495594686838601</v>
          </cell>
          <cell r="AN105">
            <v>4825.3510627624701</v>
          </cell>
          <cell r="AO105">
            <v>6.99969191154364</v>
          </cell>
          <cell r="AP105">
            <v>2550.08300006845</v>
          </cell>
          <cell r="AQ105">
            <v>2337.1138919036798</v>
          </cell>
          <cell r="AR105">
            <v>105.634733264709</v>
          </cell>
          <cell r="AS105">
            <v>4.3831827982998597</v>
          </cell>
          <cell r="AT105">
            <v>95.8827178514629</v>
          </cell>
          <cell r="AU105">
            <v>1228.69859495842</v>
          </cell>
          <cell r="AV105">
            <v>2445.2792738432299</v>
          </cell>
          <cell r="AW105">
            <v>2334.6683382164301</v>
          </cell>
          <cell r="AX105">
            <v>908.57403908289996</v>
          </cell>
          <cell r="AY105">
            <v>795.89857734501902</v>
          </cell>
          <cell r="AZ105">
            <v>112.400933856196</v>
          </cell>
          <cell r="BA105">
            <v>38.878593215200802</v>
          </cell>
          <cell r="BB105">
            <v>12.3569925739437</v>
          </cell>
          <cell r="BC105">
            <v>26.062126529463001</v>
          </cell>
          <cell r="BD105">
            <v>43.846167597917201</v>
          </cell>
          <cell r="BE105">
            <v>45.042772526054399</v>
          </cell>
          <cell r="BF105">
            <v>38.822890520380398</v>
          </cell>
          <cell r="BG105">
            <v>23.117267275818001</v>
          </cell>
          <cell r="BH105">
            <v>6.2189291471888</v>
          </cell>
          <cell r="BI105">
            <v>51.161667124840903</v>
          </cell>
          <cell r="BJ105">
            <v>95.195775158580005</v>
          </cell>
          <cell r="BK105">
            <v>97.992885449696999</v>
          </cell>
          <cell r="BL105">
            <v>94.126759042413198</v>
          </cell>
          <cell r="BM105">
            <v>74.813008243532295</v>
          </cell>
          <cell r="BN105">
            <v>31.20947111916</v>
          </cell>
          <cell r="BO105">
            <v>12270.9167505889</v>
          </cell>
          <cell r="BP105">
            <v>1872.04514076128</v>
          </cell>
          <cell r="BQ105">
            <v>2005.96808102609</v>
          </cell>
          <cell r="BR105">
            <v>11218.077390303801</v>
          </cell>
        </row>
        <row r="106">
          <cell r="C106">
            <v>9588.2644021473807</v>
          </cell>
          <cell r="D106">
            <v>5188.7108150035801</v>
          </cell>
          <cell r="E106">
            <v>4839.9623681559196</v>
          </cell>
          <cell r="F106">
            <v>4840.0035902422296</v>
          </cell>
          <cell r="G106">
            <v>345.20390289428201</v>
          </cell>
          <cell r="H106">
            <v>6.7368240916688098</v>
          </cell>
          <cell r="I106">
            <v>54.112860959543397</v>
          </cell>
          <cell r="K106">
            <v>6.72556158071583</v>
          </cell>
          <cell r="L106">
            <v>4682.5321246785898</v>
          </cell>
          <cell r="M106">
            <v>3562.5765370287399</v>
          </cell>
          <cell r="N106">
            <v>3364.83385155429</v>
          </cell>
          <cell r="O106">
            <v>194.32126278050799</v>
          </cell>
          <cell r="P106">
            <v>5.53256176769957</v>
          </cell>
          <cell r="Q106">
            <v>76.078000530523894</v>
          </cell>
          <cell r="R106">
            <v>4905.7426806827698</v>
          </cell>
          <cell r="S106">
            <v>1625.12812180381</v>
          </cell>
          <cell r="T106">
            <v>1474.58926062059</v>
          </cell>
          <cell r="U106">
            <v>150.190496407719</v>
          </cell>
          <cell r="V106">
            <v>9.3653577349913402</v>
          </cell>
          <cell r="W106">
            <v>33.147243256238703</v>
          </cell>
          <cell r="X106">
            <v>859.622282478579</v>
          </cell>
          <cell r="Y106">
            <v>854.58542593658103</v>
          </cell>
          <cell r="Z106">
            <v>352.35685443883602</v>
          </cell>
          <cell r="AA106">
            <v>27.772627568379999</v>
          </cell>
          <cell r="AB106">
            <v>824.473788423575</v>
          </cell>
          <cell r="AC106">
            <v>83.708112805360102</v>
          </cell>
          <cell r="AD106">
            <v>1236.10019912844</v>
          </cell>
          <cell r="AE106">
            <v>247.21173909730001</v>
          </cell>
          <cell r="AF106">
            <v>348.77346654055702</v>
          </cell>
          <cell r="AG106">
            <v>1768.4937452786201</v>
          </cell>
          <cell r="AH106">
            <v>3070.93181171472</v>
          </cell>
          <cell r="AI106">
            <v>2343.0978825273601</v>
          </cell>
          <cell r="AK106">
            <v>7.0403426173902197</v>
          </cell>
          <cell r="AL106">
            <v>56.776331879649803</v>
          </cell>
          <cell r="AN106">
            <v>4840.9555596051996</v>
          </cell>
          <cell r="AO106">
            <v>6.4424018933763998</v>
          </cell>
          <cell r="AP106">
            <v>2560.8073362806899</v>
          </cell>
          <cell r="AQ106">
            <v>2345.3577338557502</v>
          </cell>
          <cell r="AR106">
            <v>105.82386832805901</v>
          </cell>
          <cell r="AS106">
            <v>4.3879561355848704</v>
          </cell>
          <cell r="AT106">
            <v>95.798627209129606</v>
          </cell>
          <cell r="AU106">
            <v>1234.4077326680499</v>
          </cell>
          <cell r="AV106">
            <v>2453.7505169328101</v>
          </cell>
          <cell r="AW106">
            <v>2342.4355411691199</v>
          </cell>
          <cell r="AX106">
            <v>915.98074056008704</v>
          </cell>
          <cell r="AY106">
            <v>802.89130644951604</v>
          </cell>
          <cell r="AZ106">
            <v>111.970081684929</v>
          </cell>
          <cell r="BA106">
            <v>39.090276488669701</v>
          </cell>
          <cell r="BB106">
            <v>12.2719194517753</v>
          </cell>
          <cell r="BC106">
            <v>26.161249129567999</v>
          </cell>
          <cell r="BD106">
            <v>43.798026519415799</v>
          </cell>
          <cell r="BE106">
            <v>45.3068111972906</v>
          </cell>
          <cell r="BF106">
            <v>38.866429939037801</v>
          </cell>
          <cell r="BG106">
            <v>23.5750295290526</v>
          </cell>
          <cell r="BH106">
            <v>6.21227519051335</v>
          </cell>
          <cell r="BI106">
            <v>51.497185844757901</v>
          </cell>
          <cell r="BJ106">
            <v>95.213982652575496</v>
          </cell>
          <cell r="BK106">
            <v>97.863543882913106</v>
          </cell>
          <cell r="BL106">
            <v>94.057646781109099</v>
          </cell>
          <cell r="BM106">
            <v>75.109618052665795</v>
          </cell>
          <cell r="BN106">
            <v>31.189258264967599</v>
          </cell>
          <cell r="BO106">
            <v>12828.477853943999</v>
          </cell>
          <cell r="BP106">
            <v>1889.2544374242</v>
          </cell>
          <cell r="BQ106">
            <v>2023.4496405984301</v>
          </cell>
          <cell r="BR106">
            <v>11693.528055627001</v>
          </cell>
        </row>
        <row r="107">
          <cell r="C107">
            <v>9602.9372428857696</v>
          </cell>
          <cell r="D107">
            <v>5213.74634243738</v>
          </cell>
          <cell r="E107">
            <v>4866.4947332124302</v>
          </cell>
          <cell r="F107">
            <v>4863.0431998283902</v>
          </cell>
          <cell r="G107">
            <v>346.47974357418002</v>
          </cell>
          <cell r="H107">
            <v>6.6957518834042196</v>
          </cell>
          <cell r="I107">
            <v>54.258747286931502</v>
          </cell>
          <cell r="K107">
            <v>6.7065625796430801</v>
          </cell>
          <cell r="L107">
            <v>4689.8457974610801</v>
          </cell>
          <cell r="M107">
            <v>3579.0912409735602</v>
          </cell>
          <cell r="N107">
            <v>3384.28515183742</v>
          </cell>
          <cell r="O107">
            <v>190.82679946268999</v>
          </cell>
          <cell r="P107">
            <v>5.4285565090484198</v>
          </cell>
          <cell r="Q107">
            <v>76.314697031430399</v>
          </cell>
          <cell r="R107">
            <v>4913.0943229882896</v>
          </cell>
          <cell r="S107">
            <v>1630.40763675121</v>
          </cell>
          <cell r="T107">
            <v>1480.9743203682301</v>
          </cell>
          <cell r="U107">
            <v>154.22211813963301</v>
          </cell>
          <cell r="V107">
            <v>9.4439705535989695</v>
          </cell>
          <cell r="W107">
            <v>33.215711346793498</v>
          </cell>
          <cell r="X107">
            <v>855.56055254174896</v>
          </cell>
          <cell r="Y107">
            <v>866.29454593683397</v>
          </cell>
          <cell r="Z107">
            <v>363.15969006359097</v>
          </cell>
          <cell r="AA107">
            <v>28.5119061931847</v>
          </cell>
          <cell r="AB107">
            <v>826.10967258633002</v>
          </cell>
          <cell r="AC107">
            <v>84.109492002923602</v>
          </cell>
          <cell r="AD107">
            <v>1230.63696679135</v>
          </cell>
          <cell r="AE107">
            <v>254.28938864118601</v>
          </cell>
          <cell r="AF107">
            <v>352.996205920394</v>
          </cell>
          <cell r="AG107">
            <v>1764.31517522792</v>
          </cell>
          <cell r="AH107">
            <v>3095.9916955783301</v>
          </cell>
          <cell r="AI107">
            <v>2352.98644994597</v>
          </cell>
          <cell r="AK107">
            <v>6.8726185797347199</v>
          </cell>
          <cell r="AL107">
            <v>57.079266652052198</v>
          </cell>
          <cell r="AN107">
            <v>4867.6012341384703</v>
          </cell>
          <cell r="AO107">
            <v>6.6404266337723303</v>
          </cell>
          <cell r="AP107">
            <v>2570.60825854514</v>
          </cell>
          <cell r="AQ107">
            <v>2353.4116982400801</v>
          </cell>
          <cell r="AR107">
            <v>105.758592221238</v>
          </cell>
          <cell r="AS107">
            <v>4.3558376126521097</v>
          </cell>
          <cell r="AT107">
            <v>95.775949500068705</v>
          </cell>
          <cell r="AU107">
            <v>1228.9793797140401</v>
          </cell>
          <cell r="AV107">
            <v>2461.1234293553798</v>
          </cell>
          <cell r="AW107">
            <v>2345.3588428785902</v>
          </cell>
          <cell r="AX107">
            <v>924.06309038596203</v>
          </cell>
          <cell r="AY107">
            <v>812.76664513528397</v>
          </cell>
          <cell r="AZ107">
            <v>111.54556903974</v>
          </cell>
          <cell r="BA107">
            <v>39.393749651041901</v>
          </cell>
          <cell r="BB107">
            <v>12.0961389004027</v>
          </cell>
          <cell r="BC107">
            <v>26.354585778389499</v>
          </cell>
          <cell r="BD107">
            <v>43.926146014957403</v>
          </cell>
          <cell r="BE107">
            <v>45.584817896554597</v>
          </cell>
          <cell r="BF107">
            <v>38.952876543631199</v>
          </cell>
          <cell r="BG107">
            <v>24.118052639324599</v>
          </cell>
          <cell r="BH107">
            <v>6.2289299115929504</v>
          </cell>
          <cell r="BI107">
            <v>51.908389687557097</v>
          </cell>
          <cell r="BJ107">
            <v>95.255217329563493</v>
          </cell>
          <cell r="BK107">
            <v>97.767035515762501</v>
          </cell>
          <cell r="BL107">
            <v>93.961314802653504</v>
          </cell>
          <cell r="BM107">
            <v>75.256816142180796</v>
          </cell>
          <cell r="BN107">
            <v>31.075039856812001</v>
          </cell>
          <cell r="BO107">
            <v>13297.460554256601</v>
          </cell>
          <cell r="BP107">
            <v>1913.0705468296901</v>
          </cell>
          <cell r="BQ107">
            <v>2042.1230900149501</v>
          </cell>
          <cell r="BR107">
            <v>11092.7441280038</v>
          </cell>
        </row>
        <row r="108">
          <cell r="C108">
            <v>9617.5954575151609</v>
          </cell>
          <cell r="D108">
            <v>5236.7568034017004</v>
          </cell>
          <cell r="E108">
            <v>4890.9456561964898</v>
          </cell>
          <cell r="F108">
            <v>4889.5693611905099</v>
          </cell>
          <cell r="G108">
            <v>343.64134175390001</v>
          </cell>
          <cell r="H108">
            <v>6.5908746013331996</v>
          </cell>
          <cell r="I108">
            <v>54.450426001305502</v>
          </cell>
          <cell r="K108">
            <v>6.5899383185537097</v>
          </cell>
          <cell r="L108">
            <v>4697.1481674593197</v>
          </cell>
          <cell r="M108">
            <v>3587.78413906277</v>
          </cell>
          <cell r="N108">
            <v>3393.1088441740199</v>
          </cell>
          <cell r="O108">
            <v>193.23045428251601</v>
          </cell>
          <cell r="P108">
            <v>5.4402416917307397</v>
          </cell>
          <cell r="Q108">
            <v>76.387768195380801</v>
          </cell>
          <cell r="R108">
            <v>4920.4440464980298</v>
          </cell>
          <cell r="S108">
            <v>1647.86553553111</v>
          </cell>
          <cell r="T108">
            <v>1497.3469032508499</v>
          </cell>
          <cell r="U108">
            <v>151.29419503512699</v>
          </cell>
          <cell r="V108">
            <v>9.1625067498148098</v>
          </cell>
          <cell r="W108">
            <v>33.473565505426301</v>
          </cell>
          <cell r="X108">
            <v>854.16083437100394</v>
          </cell>
          <cell r="Y108">
            <v>875.68032113969298</v>
          </cell>
          <cell r="Z108">
            <v>379.14194997333601</v>
          </cell>
          <cell r="AA108">
            <v>29.488846445826798</v>
          </cell>
          <cell r="AB108">
            <v>832.19996290653296</v>
          </cell>
          <cell r="AC108">
            <v>83.579027095653402</v>
          </cell>
          <cell r="AD108">
            <v>1235.27867593511</v>
          </cell>
          <cell r="AE108">
            <v>249.32944533873999</v>
          </cell>
          <cell r="AF108">
            <v>352.39280279688597</v>
          </cell>
          <cell r="AG108">
            <v>1770.5666851640999</v>
          </cell>
          <cell r="AH108">
            <v>3117.9463623565498</v>
          </cell>
          <cell r="AI108">
            <v>2360.0732925776501</v>
          </cell>
          <cell r="AK108">
            <v>6.6472855510461297</v>
          </cell>
          <cell r="AL108">
            <v>57.269368783595297</v>
          </cell>
          <cell r="AN108">
            <v>4890.0859263970597</v>
          </cell>
          <cell r="AO108">
            <v>6.8524177571886202</v>
          </cell>
          <cell r="AP108">
            <v>2582.2492553263701</v>
          </cell>
          <cell r="AQ108">
            <v>2362.7927961999999</v>
          </cell>
          <cell r="AR108">
            <v>106.345580967659</v>
          </cell>
          <cell r="AS108">
            <v>4.3529412824075102</v>
          </cell>
          <cell r="AT108">
            <v>95.728359350962506</v>
          </cell>
          <cell r="AU108">
            <v>1235.35900093439</v>
          </cell>
          <cell r="AV108">
            <v>2471.47916767577</v>
          </cell>
          <cell r="AW108">
            <v>2349.6252888364302</v>
          </cell>
          <cell r="AX108">
            <v>932.47330544776798</v>
          </cell>
          <cell r="AY108">
            <v>822.60073300877696</v>
          </cell>
          <cell r="AZ108">
            <v>111.141472327038</v>
          </cell>
          <cell r="BA108">
            <v>39.673082424895902</v>
          </cell>
          <cell r="BB108">
            <v>11.960211605126201</v>
          </cell>
          <cell r="BC108">
            <v>26.479126072059501</v>
          </cell>
          <cell r="BD108">
            <v>43.919095230316501</v>
          </cell>
          <cell r="BE108">
            <v>45.816372156288701</v>
          </cell>
          <cell r="BF108">
            <v>39.087215388956899</v>
          </cell>
          <cell r="BG108">
            <v>24.984297470678701</v>
          </cell>
          <cell r="BH108">
            <v>6.3132130788500804</v>
          </cell>
          <cell r="BI108">
            <v>52.408424610529998</v>
          </cell>
          <cell r="BJ108">
            <v>95.3473428332358</v>
          </cell>
          <cell r="BK108">
            <v>97.659311143821995</v>
          </cell>
          <cell r="BL108">
            <v>93.783893331701407</v>
          </cell>
          <cell r="BM108">
            <v>75.371958534390899</v>
          </cell>
          <cell r="BN108">
            <v>31.037450454953799</v>
          </cell>
          <cell r="BO108">
            <v>13012.0950834542</v>
          </cell>
          <cell r="BP108">
            <v>1927.8020707317601</v>
          </cell>
          <cell r="BQ108">
            <v>2052.5459788990102</v>
          </cell>
          <cell r="BR108">
            <v>11115.280358046701</v>
          </cell>
        </row>
        <row r="109">
          <cell r="C109">
            <v>9632.2838855303507</v>
          </cell>
          <cell r="D109">
            <v>5262.7521514598502</v>
          </cell>
          <cell r="E109">
            <v>4913.00299250233</v>
          </cell>
          <cell r="F109">
            <v>4912.0795368644904</v>
          </cell>
          <cell r="G109">
            <v>346.43930033485702</v>
          </cell>
          <cell r="H109">
            <v>6.6144906416987101</v>
          </cell>
          <cell r="I109">
            <v>54.633468381456701</v>
          </cell>
          <cell r="K109">
            <v>6.6225857422337997</v>
          </cell>
          <cell r="L109">
            <v>4704.4733260188104</v>
          </cell>
          <cell r="M109">
            <v>3608.8095131927998</v>
          </cell>
          <cell r="N109">
            <v>3409.0600005062502</v>
          </cell>
          <cell r="O109">
            <v>197.41589079876201</v>
          </cell>
          <cell r="P109">
            <v>5.5471587271484903</v>
          </cell>
          <cell r="Q109">
            <v>76.722358603507203</v>
          </cell>
          <cell r="R109">
            <v>4927.8043731645203</v>
          </cell>
          <cell r="S109">
            <v>1653.1758241039799</v>
          </cell>
          <cell r="T109">
            <v>1508.0622052367301</v>
          </cell>
          <cell r="U109">
            <v>148.91956230730401</v>
          </cell>
          <cell r="V109">
            <v>8.9741298321339809</v>
          </cell>
          <cell r="W109">
            <v>33.551337411185699</v>
          </cell>
          <cell r="X109">
            <v>851.87894238583999</v>
          </cell>
          <cell r="Y109">
            <v>882.256132247908</v>
          </cell>
          <cell r="Z109">
            <v>379.86634083878999</v>
          </cell>
          <cell r="AA109">
            <v>29.1418165159441</v>
          </cell>
          <cell r="AB109">
            <v>829.97847199069997</v>
          </cell>
          <cell r="AC109">
            <v>83.573207306405607</v>
          </cell>
          <cell r="AD109">
            <v>1250.1298066878501</v>
          </cell>
          <cell r="AE109">
            <v>253.03649895451801</v>
          </cell>
          <cell r="AF109">
            <v>353.96932197464599</v>
          </cell>
          <cell r="AG109">
            <v>1765.7926955072301</v>
          </cell>
          <cell r="AH109">
            <v>3146.98600253832</v>
          </cell>
          <cell r="AI109">
            <v>2380.6661555547598</v>
          </cell>
          <cell r="AK109">
            <v>6.4739253082619399</v>
          </cell>
          <cell r="AL109">
            <v>57.549848763953698</v>
          </cell>
          <cell r="AN109">
            <v>4911.8556041246002</v>
          </cell>
          <cell r="AO109">
            <v>6.3036473680071303</v>
          </cell>
          <cell r="AP109">
            <v>2586.42562512733</v>
          </cell>
          <cell r="AQ109">
            <v>2370.0479980831301</v>
          </cell>
          <cell r="AR109">
            <v>105.97845034512</v>
          </cell>
          <cell r="AS109">
            <v>4.2990955543864802</v>
          </cell>
          <cell r="AT109">
            <v>95.763322038005398</v>
          </cell>
          <cell r="AU109">
            <v>1251.54426170136</v>
          </cell>
          <cell r="AV109">
            <v>2475.8311243407202</v>
          </cell>
          <cell r="AW109">
            <v>2355.2515765170501</v>
          </cell>
          <cell r="AX109">
            <v>937.37002796027798</v>
          </cell>
          <cell r="AY109">
            <v>825.93303701329501</v>
          </cell>
          <cell r="AZ109">
            <v>110.787397298149</v>
          </cell>
          <cell r="BA109">
            <v>39.818741845741798</v>
          </cell>
          <cell r="BB109">
            <v>11.858344135220401</v>
          </cell>
          <cell r="BC109">
            <v>26.3423650906572</v>
          </cell>
          <cell r="BD109">
            <v>43.733247972321799</v>
          </cell>
          <cell r="BE109">
            <v>46.089527370149902</v>
          </cell>
          <cell r="BF109">
            <v>38.984851563049297</v>
          </cell>
          <cell r="BG109">
            <v>24.802928351090401</v>
          </cell>
          <cell r="BH109">
            <v>6.3643258780582999</v>
          </cell>
          <cell r="BI109">
            <v>52.851882250406398</v>
          </cell>
          <cell r="BJ109">
            <v>95.508958736584901</v>
          </cell>
          <cell r="BK109">
            <v>97.587112258069695</v>
          </cell>
          <cell r="BL109">
            <v>93.797484377171997</v>
          </cell>
          <cell r="BM109">
            <v>75.753529883524806</v>
          </cell>
          <cell r="BN109">
            <v>30.9816228501832</v>
          </cell>
          <cell r="BO109">
            <v>12350.7558907118</v>
          </cell>
          <cell r="BP109">
            <v>1935.88915148666</v>
          </cell>
          <cell r="BQ109">
            <v>2071.8489329488002</v>
          </cell>
          <cell r="BR109">
            <v>10714.514237834001</v>
          </cell>
        </row>
        <row r="110">
          <cell r="C110">
            <v>9646.9209827656796</v>
          </cell>
          <cell r="D110">
            <v>5281.70394963543</v>
          </cell>
          <cell r="E110">
            <v>4939.7650842290896</v>
          </cell>
          <cell r="F110">
            <v>4935.7819082393398</v>
          </cell>
          <cell r="G110">
            <v>342.01967999114203</v>
          </cell>
          <cell r="H110">
            <v>6.4722245054198497</v>
          </cell>
          <cell r="I110">
            <v>54.745202552515501</v>
          </cell>
          <cell r="K110">
            <v>6.5056700953642297</v>
          </cell>
          <cell r="L110">
            <v>4711.7649251328303</v>
          </cell>
          <cell r="M110">
            <v>3619.8629412284499</v>
          </cell>
          <cell r="N110">
            <v>3424.29099822644</v>
          </cell>
          <cell r="O110">
            <v>194.46017406743999</v>
          </cell>
          <cell r="P110">
            <v>5.3951721765116902</v>
          </cell>
          <cell r="Q110">
            <v>76.820551622995197</v>
          </cell>
          <cell r="R110">
            <v>4935.1478749736298</v>
          </cell>
          <cell r="S110">
            <v>1659.9138887102099</v>
          </cell>
          <cell r="T110">
            <v>1515.4938216769201</v>
          </cell>
          <cell r="U110">
            <v>146.79473854103</v>
          </cell>
          <cell r="V110">
            <v>8.8654027207550197</v>
          </cell>
          <cell r="W110">
            <v>33.677724548859601</v>
          </cell>
          <cell r="X110">
            <v>848.98156060727695</v>
          </cell>
          <cell r="Y110">
            <v>896.64968406338301</v>
          </cell>
          <cell r="Z110">
            <v>396.30558273890102</v>
          </cell>
          <cell r="AA110">
            <v>26.989074944479601</v>
          </cell>
          <cell r="AB110">
            <v>831.39696704137305</v>
          </cell>
          <cell r="AC110">
            <v>84.181999976959503</v>
          </cell>
          <cell r="AD110">
            <v>1237.2224275642</v>
          </cell>
          <cell r="AE110">
            <v>256.59872984541403</v>
          </cell>
          <cell r="AF110">
            <v>355.57861726684803</v>
          </cell>
          <cell r="AG110">
            <v>1764.6867250513501</v>
          </cell>
          <cell r="AH110">
            <v>3171.5635794811901</v>
          </cell>
          <cell r="AI110">
            <v>2391.0896844526501</v>
          </cell>
          <cell r="AK110">
            <v>6.2735246254220298</v>
          </cell>
          <cell r="AL110">
            <v>57.827366990669397</v>
          </cell>
          <cell r="AN110">
            <v>4940.3999218548197</v>
          </cell>
          <cell r="AO110">
            <v>6.3249205173373904</v>
          </cell>
          <cell r="AP110">
            <v>2593.62789883302</v>
          </cell>
          <cell r="AQ110">
            <v>2380.0229880356101</v>
          </cell>
          <cell r="AR110">
            <v>105.75209265101201</v>
          </cell>
          <cell r="AS110">
            <v>4.23489715721509</v>
          </cell>
          <cell r="AT110">
            <v>95.8154017214638</v>
          </cell>
          <cell r="AU110">
            <v>1236.07632311252</v>
          </cell>
          <cell r="AV110">
            <v>2484.9950149900501</v>
          </cell>
          <cell r="AW110">
            <v>2359.50740585117</v>
          </cell>
          <cell r="AX110">
            <v>942.67608487008295</v>
          </cell>
          <cell r="AY110">
            <v>832.34165550568196</v>
          </cell>
          <cell r="AZ110">
            <v>110.491960829321</v>
          </cell>
          <cell r="BA110">
            <v>39.947091399373001</v>
          </cell>
          <cell r="BB110">
            <v>11.704826865015299</v>
          </cell>
          <cell r="BC110">
            <v>26.150528116956099</v>
          </cell>
          <cell r="BD110">
            <v>43.524738173577397</v>
          </cell>
          <cell r="BE110">
            <v>46.402923361988101</v>
          </cell>
          <cell r="BF110">
            <v>39.054663084456898</v>
          </cell>
          <cell r="BG110">
            <v>25.112387483842799</v>
          </cell>
          <cell r="BH110">
            <v>6.5912509801463104</v>
          </cell>
          <cell r="BI110">
            <v>53.447085278882497</v>
          </cell>
          <cell r="BJ110">
            <v>95.697068170590896</v>
          </cell>
          <cell r="BK110">
            <v>97.532596140781294</v>
          </cell>
          <cell r="BL110">
            <v>93.736139909197306</v>
          </cell>
          <cell r="BM110">
            <v>76.074138508006797</v>
          </cell>
          <cell r="BN110">
            <v>31.053786892406301</v>
          </cell>
          <cell r="BO110">
            <v>12892.3798336276</v>
          </cell>
          <cell r="BP110">
            <v>1955.4797045642799</v>
          </cell>
          <cell r="BQ110">
            <v>2090.5637036666299</v>
          </cell>
          <cell r="BR110">
            <v>10608.830988175099</v>
          </cell>
        </row>
        <row r="111">
          <cell r="C111">
            <v>9661.5926227419604</v>
          </cell>
          <cell r="D111">
            <v>5285.1433009004304</v>
          </cell>
          <cell r="E111">
            <v>4954.7309068924596</v>
          </cell>
          <cell r="F111">
            <v>4955.7413410373101</v>
          </cell>
          <cell r="G111">
            <v>335.50497226029398</v>
          </cell>
          <cell r="H111">
            <v>6.30327770864222</v>
          </cell>
          <cell r="I111">
            <v>54.675382343971002</v>
          </cell>
          <cell r="K111">
            <v>6.2519799491609103</v>
          </cell>
          <cell r="L111">
            <v>4719.0758780226897</v>
          </cell>
          <cell r="M111">
            <v>3638.2577828893</v>
          </cell>
          <cell r="N111">
            <v>3449.9262073862201</v>
          </cell>
          <cell r="O111">
            <v>191.60082319634199</v>
          </cell>
          <cell r="P111">
            <v>5.2241783180587298</v>
          </cell>
          <cell r="Q111">
            <v>77.098576101751505</v>
          </cell>
          <cell r="R111">
            <v>4942.50810471143</v>
          </cell>
          <cell r="S111">
            <v>1643.85953255803</v>
          </cell>
          <cell r="T111">
            <v>1503.2504919872599</v>
          </cell>
          <cell r="U111">
            <v>141.960612447442</v>
          </cell>
          <cell r="V111">
            <v>8.6323140197721209</v>
          </cell>
          <cell r="W111">
            <v>33.230124232010297</v>
          </cell>
          <cell r="X111">
            <v>844.71574682582605</v>
          </cell>
          <cell r="Y111">
            <v>897.85609304746595</v>
          </cell>
          <cell r="Z111">
            <v>403.81122155849499</v>
          </cell>
          <cell r="AA111">
            <v>27.581287772273399</v>
          </cell>
          <cell r="AB111">
            <v>833.87886001730396</v>
          </cell>
          <cell r="AC111">
            <v>84.870494546348098</v>
          </cell>
          <cell r="AD111">
            <v>1243.9776187981699</v>
          </cell>
          <cell r="AE111">
            <v>264.75124417666598</v>
          </cell>
          <cell r="AF111">
            <v>355.06120053171298</v>
          </cell>
          <cell r="AG111">
            <v>1759.95196133422</v>
          </cell>
          <cell r="AH111">
            <v>3192.5391310865898</v>
          </cell>
          <cell r="AI111">
            <v>2407.34347145522</v>
          </cell>
          <cell r="AK111">
            <v>5.9348442999420801</v>
          </cell>
          <cell r="AL111">
            <v>57.860215626547699</v>
          </cell>
          <cell r="AN111">
            <v>4954.4635979204904</v>
          </cell>
          <cell r="AO111">
            <v>6.2188824444151303</v>
          </cell>
          <cell r="AP111">
            <v>2600.0919114939902</v>
          </cell>
          <cell r="AQ111">
            <v>2387.8397744060198</v>
          </cell>
          <cell r="AR111">
            <v>105.169560647184</v>
          </cell>
          <cell r="AS111">
            <v>4.1996118045009903</v>
          </cell>
          <cell r="AT111">
            <v>95.902063163414297</v>
          </cell>
          <cell r="AU111">
            <v>1244.21181438595</v>
          </cell>
          <cell r="AV111">
            <v>2490.81074942541</v>
          </cell>
          <cell r="AW111">
            <v>2366.8635307101099</v>
          </cell>
          <cell r="AX111">
            <v>942.40394389778305</v>
          </cell>
          <cell r="AY111">
            <v>834.625066355473</v>
          </cell>
          <cell r="AZ111">
            <v>108.239367799894</v>
          </cell>
          <cell r="BA111">
            <v>39.831308827862301</v>
          </cell>
          <cell r="BB111">
            <v>11.475718681501499</v>
          </cell>
          <cell r="BC111">
            <v>25.711559505026798</v>
          </cell>
          <cell r="BD111">
            <v>42.987231294706604</v>
          </cell>
          <cell r="BE111">
            <v>46.2743856168631</v>
          </cell>
          <cell r="BF111">
            <v>38.719680323830701</v>
          </cell>
          <cell r="BG111">
            <v>25.027022583556199</v>
          </cell>
          <cell r="BH111">
            <v>6.8534878822049299</v>
          </cell>
          <cell r="BI111">
            <v>53.818516417597102</v>
          </cell>
          <cell r="BJ111">
            <v>95.858382795329305</v>
          </cell>
          <cell r="BK111">
            <v>97.490137633413994</v>
          </cell>
          <cell r="BL111">
            <v>93.680552619075797</v>
          </cell>
          <cell r="BM111">
            <v>76.492440141669107</v>
          </cell>
          <cell r="BN111">
            <v>31.1946129256809</v>
          </cell>
          <cell r="BO111">
            <v>13275.977334860399</v>
          </cell>
          <cell r="BP111">
            <v>1970.37655759057</v>
          </cell>
          <cell r="BQ111">
            <v>2104.05420341228</v>
          </cell>
          <cell r="BR111">
            <v>11036.9497988685</v>
          </cell>
        </row>
        <row r="112">
          <cell r="C112">
            <v>9676.2242225471091</v>
          </cell>
          <cell r="D112">
            <v>5350.5153031508398</v>
          </cell>
          <cell r="E112">
            <v>5012.2943968326499</v>
          </cell>
          <cell r="F112">
            <v>5011.9102865733603</v>
          </cell>
          <cell r="G112">
            <v>339.32619750376398</v>
          </cell>
          <cell r="H112">
            <v>6.2838742280917197</v>
          </cell>
          <cell r="I112">
            <v>55.276837201968902</v>
          </cell>
          <cell r="K112">
            <v>6.2920593017535804</v>
          </cell>
          <cell r="L112">
            <v>4726.3732396130099</v>
          </cell>
          <cell r="M112">
            <v>3650.8573194872101</v>
          </cell>
          <cell r="N112">
            <v>3465.95983095885</v>
          </cell>
          <cell r="O112">
            <v>188.031269001928</v>
          </cell>
          <cell r="P112">
            <v>5.0234333394545398</v>
          </cell>
          <cell r="Q112">
            <v>77.238254351530202</v>
          </cell>
          <cell r="R112">
            <v>4949.8411206987103</v>
          </cell>
          <cell r="S112">
            <v>1699.68324477329</v>
          </cell>
          <cell r="T112">
            <v>1548.4557254957599</v>
          </cell>
          <cell r="U112">
            <v>150.869503711466</v>
          </cell>
          <cell r="V112">
            <v>8.8662396705395494</v>
          </cell>
          <cell r="W112">
            <v>34.331339168781902</v>
          </cell>
          <cell r="X112">
            <v>851.700447464332</v>
          </cell>
          <cell r="Y112">
            <v>919.99133242114499</v>
          </cell>
          <cell r="Z112">
            <v>413.11551150046603</v>
          </cell>
          <cell r="AA112">
            <v>27.114496571231602</v>
          </cell>
          <cell r="AB112">
            <v>843.16835241832302</v>
          </cell>
          <cell r="AC112">
            <v>85.6794196270003</v>
          </cell>
          <cell r="AD112">
            <v>1241.9218877803701</v>
          </cell>
          <cell r="AE112">
            <v>264.20631523449202</v>
          </cell>
          <cell r="AF112">
            <v>363.242297552548</v>
          </cell>
          <cell r="AG112">
            <v>1780.51376031618</v>
          </cell>
          <cell r="AH112">
            <v>3226.99808223836</v>
          </cell>
          <cell r="AI112">
            <v>2424.6865743866902</v>
          </cell>
          <cell r="AK112">
            <v>5.6091375378761796</v>
          </cell>
          <cell r="AL112">
            <v>58.0454137457968</v>
          </cell>
          <cell r="AN112">
            <v>5012.8474981310301</v>
          </cell>
          <cell r="AO112">
            <v>6.20689185164718</v>
          </cell>
          <cell r="AP112">
            <v>2610.0491964520202</v>
          </cell>
          <cell r="AQ112">
            <v>2396.3653165300202</v>
          </cell>
          <cell r="AR112">
            <v>107.950651673382</v>
          </cell>
          <cell r="AS112">
            <v>4.2574801076995703</v>
          </cell>
          <cell r="AT112">
            <v>95.876870815635101</v>
          </cell>
          <cell r="AU112">
            <v>1242.92572721588</v>
          </cell>
          <cell r="AV112">
            <v>2502.3600572742298</v>
          </cell>
          <cell r="AW112">
            <v>2359.1394408747101</v>
          </cell>
          <cell r="AX112">
            <v>956.38930903519395</v>
          </cell>
          <cell r="AY112">
            <v>848.41011836226801</v>
          </cell>
          <cell r="AZ112">
            <v>109.063645805642</v>
          </cell>
          <cell r="BA112">
            <v>40.554895891543197</v>
          </cell>
          <cell r="BB112">
            <v>11.3615174366023</v>
          </cell>
          <cell r="BC112">
            <v>26.633023329169699</v>
          </cell>
          <cell r="BD112">
            <v>43.842219938113097</v>
          </cell>
          <cell r="BE112">
            <v>47.139333301900102</v>
          </cell>
          <cell r="BF112">
            <v>39.989609571852</v>
          </cell>
          <cell r="BG112">
            <v>25.557574618841301</v>
          </cell>
          <cell r="BH112">
            <v>7.0156448110196701</v>
          </cell>
          <cell r="BI112">
            <v>54.252992120631298</v>
          </cell>
          <cell r="BJ112">
            <v>95.782994590102604</v>
          </cell>
          <cell r="BK112">
            <v>97.618104306446099</v>
          </cell>
          <cell r="BL112">
            <v>93.758324285387005</v>
          </cell>
          <cell r="BM112">
            <v>76.583634193948001</v>
          </cell>
          <cell r="BN112">
            <v>31.393356933050601</v>
          </cell>
          <cell r="BO112">
            <v>13125.5824223892</v>
          </cell>
          <cell r="BP112">
            <v>1994.3914672554199</v>
          </cell>
          <cell r="BQ112">
            <v>2118.26073527271</v>
          </cell>
          <cell r="BR112">
            <v>11166.3725177705</v>
          </cell>
        </row>
        <row r="113">
          <cell r="C113">
            <v>9690.7697500501708</v>
          </cell>
          <cell r="D113">
            <v>5391.7726115841197</v>
          </cell>
          <cell r="E113">
            <v>5047.6020001768102</v>
          </cell>
          <cell r="F113">
            <v>5049.9619399557196</v>
          </cell>
          <cell r="G113">
            <v>345.85264583606403</v>
          </cell>
          <cell r="H113">
            <v>6.3480292689838196</v>
          </cell>
          <cell r="I113">
            <v>55.617436438474797</v>
          </cell>
          <cell r="K113">
            <v>6.3809867959124196</v>
          </cell>
          <cell r="L113">
            <v>4733.6186386012896</v>
          </cell>
          <cell r="M113">
            <v>3669.1704271951398</v>
          </cell>
          <cell r="N113">
            <v>3482.0367495679302</v>
          </cell>
          <cell r="O113">
            <v>192.39885538696799</v>
          </cell>
          <cell r="P113">
            <v>5.1528940115040998</v>
          </cell>
          <cell r="Q113">
            <v>77.499853400431505</v>
          </cell>
          <cell r="R113">
            <v>4957.1471262167697</v>
          </cell>
          <cell r="S113">
            <v>1723.02886840049</v>
          </cell>
          <cell r="T113">
            <v>1565.2209440976601</v>
          </cell>
          <cell r="U113">
            <v>154.35450289295599</v>
          </cell>
          <cell r="V113">
            <v>8.9193706894776401</v>
          </cell>
          <cell r="W113">
            <v>34.7405900887819</v>
          </cell>
          <cell r="X113">
            <v>857.99358990833503</v>
          </cell>
          <cell r="Y113">
            <v>926.91198420209503</v>
          </cell>
          <cell r="Z113">
            <v>415.45649945180298</v>
          </cell>
          <cell r="AA113">
            <v>29.787804601764801</v>
          </cell>
          <cell r="AB113">
            <v>849.34462768223295</v>
          </cell>
          <cell r="AC113">
            <v>84.394207012265596</v>
          </cell>
          <cell r="AD113">
            <v>1246.4765638264701</v>
          </cell>
          <cell r="AE113">
            <v>272.10407969888701</v>
          </cell>
          <cell r="AF113">
            <v>365.25285311512499</v>
          </cell>
          <cell r="AG113">
            <v>1791.6551235470599</v>
          </cell>
          <cell r="AH113">
            <v>3252.76445653254</v>
          </cell>
          <cell r="AI113">
            <v>2442.04979333762</v>
          </cell>
          <cell r="AK113">
            <v>5.6770515464858597</v>
          </cell>
          <cell r="AL113">
            <v>58.380178056370703</v>
          </cell>
          <cell r="AN113">
            <v>5047.4053916118</v>
          </cell>
          <cell r="AO113">
            <v>6.5532713088505004</v>
          </cell>
          <cell r="AP113">
            <v>2619.6313270995101</v>
          </cell>
          <cell r="AQ113">
            <v>2404.39041971802</v>
          </cell>
          <cell r="AR113">
            <v>109.83911478412</v>
          </cell>
          <cell r="AS113">
            <v>4.3014574406353301</v>
          </cell>
          <cell r="AT113">
            <v>95.889186010035104</v>
          </cell>
          <cell r="AU113">
            <v>1245.90669148041</v>
          </cell>
          <cell r="AV113">
            <v>2512.95789757174</v>
          </cell>
          <cell r="AW113">
            <v>2355.02656484408</v>
          </cell>
          <cell r="AX113">
            <v>965.74616995165604</v>
          </cell>
          <cell r="AY113">
            <v>859.59004193863404</v>
          </cell>
          <cell r="AZ113">
            <v>107.955184250475</v>
          </cell>
          <cell r="BA113">
            <v>40.960806013802603</v>
          </cell>
          <cell r="BB113">
            <v>11.1532447008672</v>
          </cell>
          <cell r="BC113">
            <v>27.2333326796766</v>
          </cell>
          <cell r="BD113">
            <v>44.381592544824201</v>
          </cell>
          <cell r="BE113">
            <v>47.636880427460902</v>
          </cell>
          <cell r="BF113">
            <v>40.916859385770103</v>
          </cell>
          <cell r="BG113">
            <v>25.8975550175557</v>
          </cell>
          <cell r="BH113">
            <v>7.2546912033114701</v>
          </cell>
          <cell r="BI113">
            <v>54.539670260863097</v>
          </cell>
          <cell r="BJ113">
            <v>95.639044837632696</v>
          </cell>
          <cell r="BK113">
            <v>97.753512255301999</v>
          </cell>
          <cell r="BL113">
            <v>93.863031235274804</v>
          </cell>
          <cell r="BM113">
            <v>76.809895717177099</v>
          </cell>
          <cell r="BN113">
            <v>31.8298914658603</v>
          </cell>
          <cell r="BO113">
            <v>13486.0836264174</v>
          </cell>
          <cell r="BP113">
            <v>2017.59040889366</v>
          </cell>
          <cell r="BQ113">
            <v>2134.4914299717798</v>
          </cell>
          <cell r="BR113">
            <v>11345.837210457399</v>
          </cell>
        </row>
        <row r="114">
          <cell r="C114">
            <v>9705.2465021631706</v>
          </cell>
          <cell r="D114">
            <v>5421.1567923605198</v>
          </cell>
          <cell r="E114">
            <v>5079.9145165484297</v>
          </cell>
          <cell r="F114">
            <v>5076.8890811841202</v>
          </cell>
          <cell r="G114">
            <v>351.78222683682299</v>
          </cell>
          <cell r="H114">
            <v>6.4333436480562201</v>
          </cell>
          <cell r="I114">
            <v>55.938823016941697</v>
          </cell>
          <cell r="K114">
            <v>6.3979461679228002</v>
          </cell>
          <cell r="L114">
            <v>4740.85586444821</v>
          </cell>
          <cell r="M114">
            <v>3682.4923714552801</v>
          </cell>
          <cell r="N114">
            <v>3494.4228633924799</v>
          </cell>
          <cell r="O114">
            <v>193.45630819143199</v>
          </cell>
          <cell r="P114">
            <v>5.14185181264844</v>
          </cell>
          <cell r="Q114">
            <v>77.661798265155696</v>
          </cell>
          <cell r="R114">
            <v>4964.3968047193703</v>
          </cell>
          <cell r="S114">
            <v>1745.82010074701</v>
          </cell>
          <cell r="T114">
            <v>1588.64153575761</v>
          </cell>
          <cell r="U114">
            <v>156.22785111852599</v>
          </cell>
          <cell r="V114">
            <v>8.9148528492608499</v>
          </cell>
          <cell r="W114">
            <v>35.117522001106501</v>
          </cell>
          <cell r="X114">
            <v>861.78098393775701</v>
          </cell>
          <cell r="Y114">
            <v>929.39417914633498</v>
          </cell>
          <cell r="Z114">
            <v>420.84917699851599</v>
          </cell>
          <cell r="AA114">
            <v>28.578039208412399</v>
          </cell>
          <cell r="AB114">
            <v>850.62961065008199</v>
          </cell>
          <cell r="AC114">
            <v>83.038105476700196</v>
          </cell>
          <cell r="AD114">
            <v>1255.9130596587299</v>
          </cell>
          <cell r="AE114">
            <v>277.89230484273497</v>
          </cell>
          <cell r="AF114">
            <v>367.65670966771199</v>
          </cell>
          <cell r="AG114">
            <v>1796.6620637605799</v>
          </cell>
          <cell r="AH114">
            <v>3281.5153668951798</v>
          </cell>
          <cell r="AI114">
            <v>2459.9762711888802</v>
          </cell>
          <cell r="AK114">
            <v>5.5831616658362497</v>
          </cell>
          <cell r="AL114">
            <v>58.596427340241497</v>
          </cell>
          <cell r="AN114">
            <v>5075.8087043711203</v>
          </cell>
          <cell r="AO114">
            <v>6.2170839784015302</v>
          </cell>
          <cell r="AP114">
            <v>2627.9626770539398</v>
          </cell>
          <cell r="AQ114">
            <v>2412.6363900646802</v>
          </cell>
          <cell r="AR114">
            <v>111.838612572084</v>
          </cell>
          <cell r="AS114">
            <v>4.3455121593297896</v>
          </cell>
          <cell r="AT114">
            <v>95.940993544699793</v>
          </cell>
          <cell r="AU114">
            <v>1255.3808448853599</v>
          </cell>
          <cell r="AV114">
            <v>2522.4420250276999</v>
          </cell>
          <cell r="AW114">
            <v>2349.4471881816498</v>
          </cell>
          <cell r="AX114">
            <v>978.59385100547001</v>
          </cell>
          <cell r="AY114">
            <v>871.90516902485695</v>
          </cell>
          <cell r="AZ114">
            <v>108.430380873884</v>
          </cell>
          <cell r="BA114">
            <v>41.5461234127241</v>
          </cell>
          <cell r="BB114">
            <v>10.8208882460012</v>
          </cell>
          <cell r="BC114">
            <v>28.043118557225601</v>
          </cell>
          <cell r="BD114">
            <v>45.031046535546899</v>
          </cell>
          <cell r="BE114">
            <v>48.083172617773499</v>
          </cell>
          <cell r="BF114">
            <v>41.923129667422501</v>
          </cell>
          <cell r="BG114">
            <v>26.2835547419382</v>
          </cell>
          <cell r="BH114">
            <v>7.4840032785698503</v>
          </cell>
          <cell r="BI114">
            <v>54.807022647566498</v>
          </cell>
          <cell r="BJ114">
            <v>95.592806105031997</v>
          </cell>
          <cell r="BK114">
            <v>97.821624338343796</v>
          </cell>
          <cell r="BL114">
            <v>94.069428285157002</v>
          </cell>
          <cell r="BM114">
            <v>77.029397610230504</v>
          </cell>
          <cell r="BN114">
            <v>32.1909843103452</v>
          </cell>
          <cell r="BO114">
            <v>13500.111893797601</v>
          </cell>
          <cell r="BP114">
            <v>2031.99806207749</v>
          </cell>
          <cell r="BQ114">
            <v>2150.5634290614098</v>
          </cell>
          <cell r="BR114">
            <v>11487.661341688599</v>
          </cell>
        </row>
        <row r="115">
          <cell r="C115">
            <v>9719.7418336839091</v>
          </cell>
          <cell r="D115">
            <v>5423.7529097966999</v>
          </cell>
          <cell r="E115">
            <v>5076.9484903865296</v>
          </cell>
          <cell r="F115">
            <v>5076.0160144891797</v>
          </cell>
          <cell r="G115">
            <v>348.48918929876498</v>
          </cell>
          <cell r="H115">
            <v>6.37701619349117</v>
          </cell>
          <cell r="I115">
            <v>55.786235452812299</v>
          </cell>
          <cell r="K115">
            <v>6.3638787379320298</v>
          </cell>
          <cell r="L115">
            <v>4748.0622543509098</v>
          </cell>
          <cell r="M115">
            <v>3689.8941585668299</v>
          </cell>
          <cell r="N115">
            <v>3496.5733702122302</v>
          </cell>
          <cell r="O115">
            <v>196.874046246218</v>
          </cell>
          <cell r="P115">
            <v>5.2598929915043202</v>
          </cell>
          <cell r="Q115">
            <v>77.703366193139601</v>
          </cell>
          <cell r="R115">
            <v>4971.6915180689002</v>
          </cell>
          <cell r="S115">
            <v>1730.68089167785</v>
          </cell>
          <cell r="T115">
            <v>1580.1390080496001</v>
          </cell>
          <cell r="U115">
            <v>152.24412997852599</v>
          </cell>
          <cell r="V115">
            <v>8.7209695639125595</v>
          </cell>
          <cell r="W115">
            <v>34.762089568782102</v>
          </cell>
          <cell r="X115">
            <v>848.36711156204296</v>
          </cell>
          <cell r="Y115">
            <v>923.62087025940002</v>
          </cell>
          <cell r="Z115">
            <v>430.13328768967898</v>
          </cell>
          <cell r="AA115">
            <v>28.593094202429299</v>
          </cell>
          <cell r="AB115">
            <v>851.32908434526905</v>
          </cell>
          <cell r="AC115">
            <v>83.6072963238326</v>
          </cell>
          <cell r="AD115">
            <v>1251.63340565463</v>
          </cell>
          <cell r="AE115">
            <v>285.68344092892698</v>
          </cell>
          <cell r="AF115">
            <v>370.32827011843699</v>
          </cell>
          <cell r="AG115">
            <v>1784.3164114542501</v>
          </cell>
          <cell r="AH115">
            <v>3290.2018804459499</v>
          </cell>
          <cell r="AI115">
            <v>2462.7476506927701</v>
          </cell>
          <cell r="AK115">
            <v>5.5617247775593297</v>
          </cell>
          <cell r="AL115">
            <v>58.700053703464299</v>
          </cell>
          <cell r="AN115">
            <v>5076.1590192117701</v>
          </cell>
          <cell r="AO115">
            <v>6.0947092830672096</v>
          </cell>
          <cell r="AP115">
            <v>2638.5972505281402</v>
          </cell>
          <cell r="AQ115">
            <v>2419.5578756853802</v>
          </cell>
          <cell r="AR115">
            <v>112.989407667481</v>
          </cell>
          <cell r="AS115">
            <v>4.42444858946903</v>
          </cell>
          <cell r="AT115">
            <v>95.963509964865494</v>
          </cell>
          <cell r="AU115">
            <v>1250.9480347293199</v>
          </cell>
          <cell r="AV115">
            <v>2531.2556030826299</v>
          </cell>
          <cell r="AW115">
            <v>2351.8617366220601</v>
          </cell>
          <cell r="AX115">
            <v>974.34694609259702</v>
          </cell>
          <cell r="AY115">
            <v>863.94964904813003</v>
          </cell>
          <cell r="AZ115">
            <v>112.350136396667</v>
          </cell>
          <cell r="BA115">
            <v>41.399044827149602</v>
          </cell>
          <cell r="BB115">
            <v>11.5093878535308</v>
          </cell>
          <cell r="BC115">
            <v>27.801211990153799</v>
          </cell>
          <cell r="BD115">
            <v>44.7022760319295</v>
          </cell>
          <cell r="BE115">
            <v>48.073900406580798</v>
          </cell>
          <cell r="BF115">
            <v>41.358581171670203</v>
          </cell>
          <cell r="BG115">
            <v>25.940824395372999</v>
          </cell>
          <cell r="BH115">
            <v>7.5004348237921104</v>
          </cell>
          <cell r="BI115">
            <v>54.9060874832631</v>
          </cell>
          <cell r="BJ115">
            <v>95.642888822136896</v>
          </cell>
          <cell r="BK115">
            <v>97.884546181248993</v>
          </cell>
          <cell r="BL115">
            <v>93.829674091925298</v>
          </cell>
          <cell r="BM115">
            <v>77.173808000333906</v>
          </cell>
          <cell r="BN115">
            <v>32.240883807221302</v>
          </cell>
          <cell r="BO115">
            <v>12465.6800338351</v>
          </cell>
          <cell r="BP115">
            <v>2051.09904707143</v>
          </cell>
          <cell r="BQ115">
            <v>2154.2150350799998</v>
          </cell>
          <cell r="BR115">
            <v>11889.6737942131</v>
          </cell>
        </row>
        <row r="116">
          <cell r="C116">
            <v>9734.1993601480499</v>
          </cell>
          <cell r="D116">
            <v>5405.3098779006596</v>
          </cell>
          <cell r="E116">
            <v>5063.8157970374396</v>
          </cell>
          <cell r="F116">
            <v>5065.5457358227904</v>
          </cell>
          <cell r="G116">
            <v>338.26767725023501</v>
          </cell>
          <cell r="H116">
            <v>6.2665681689898296</v>
          </cell>
          <cell r="I116">
            <v>55.537822955906101</v>
          </cell>
          <cell r="K116">
            <v>6.30761742502294</v>
          </cell>
          <cell r="L116">
            <v>4755.2729169918903</v>
          </cell>
          <cell r="M116">
            <v>3694.4233008148099</v>
          </cell>
          <cell r="N116">
            <v>3495.4543968834701</v>
          </cell>
          <cell r="O116">
            <v>196.879122473628</v>
          </cell>
          <cell r="P116">
            <v>5.3402158684435301</v>
          </cell>
          <cell r="Q116">
            <v>77.686818104190706</v>
          </cell>
          <cell r="R116">
            <v>4978.9330166617701</v>
          </cell>
          <cell r="S116">
            <v>1716.57428621906</v>
          </cell>
          <cell r="T116">
            <v>1566.4063929562001</v>
          </cell>
          <cell r="U116">
            <v>143.64432126162799</v>
          </cell>
          <cell r="V116">
            <v>8.5352347324618698</v>
          </cell>
          <cell r="W116">
            <v>34.4834290817697</v>
          </cell>
          <cell r="X116">
            <v>839.54019442816502</v>
          </cell>
          <cell r="Y116">
            <v>923.52283801926501</v>
          </cell>
          <cell r="Z116">
            <v>425.66733592024599</v>
          </cell>
          <cell r="AA116">
            <v>29.087420980728499</v>
          </cell>
          <cell r="AB116">
            <v>841.86000465669497</v>
          </cell>
          <cell r="AC116">
            <v>87.367104904127004</v>
          </cell>
          <cell r="AD116">
            <v>1244.4848916774799</v>
          </cell>
          <cell r="AE116">
            <v>299.57477681300998</v>
          </cell>
          <cell r="AF116">
            <v>370.42975903520102</v>
          </cell>
          <cell r="AG116">
            <v>1767.43204448456</v>
          </cell>
          <cell r="AH116">
            <v>3291.1839680133899</v>
          </cell>
          <cell r="AI116">
            <v>2464.09136489312</v>
          </cell>
          <cell r="AK116">
            <v>5.48851819689928</v>
          </cell>
          <cell r="AL116">
            <v>58.5516057866813</v>
          </cell>
          <cell r="AN116">
            <v>5064.5812845928403</v>
          </cell>
          <cell r="AO116">
            <v>6.49990059020356</v>
          </cell>
          <cell r="AP116">
            <v>2645.8547020993601</v>
          </cell>
          <cell r="AQ116">
            <v>2422.5503950309799</v>
          </cell>
          <cell r="AR116">
            <v>114.42300020792101</v>
          </cell>
          <cell r="AS116">
            <v>4.5308936545302103</v>
          </cell>
          <cell r="AT116">
            <v>95.8529836481774</v>
          </cell>
          <cell r="AU116">
            <v>1247.4834278414401</v>
          </cell>
          <cell r="AV116">
            <v>2537.8108630879501</v>
          </cell>
          <cell r="AW116">
            <v>2354.3858039112001</v>
          </cell>
          <cell r="AX116">
            <v>973.41249832739902</v>
          </cell>
          <cell r="AY116">
            <v>857.20478168106297</v>
          </cell>
          <cell r="AZ116">
            <v>116.488939308475</v>
          </cell>
          <cell r="BA116">
            <v>41.380216069365702</v>
          </cell>
          <cell r="BB116">
            <v>12.0025735723101</v>
          </cell>
          <cell r="BC116">
            <v>27.646806717153598</v>
          </cell>
          <cell r="BD116">
            <v>44.259376046366597</v>
          </cell>
          <cell r="BE116">
            <v>47.9963951888382</v>
          </cell>
          <cell r="BF116">
            <v>40.868437275296998</v>
          </cell>
          <cell r="BG116">
            <v>25.6007791632993</v>
          </cell>
          <cell r="BH116">
            <v>7.3457433518185002</v>
          </cell>
          <cell r="BI116">
            <v>54.966520340131602</v>
          </cell>
          <cell r="BJ116">
            <v>95.695414922957895</v>
          </cell>
          <cell r="BK116">
            <v>97.854282148053898</v>
          </cell>
          <cell r="BL116">
            <v>93.661931421977101</v>
          </cell>
          <cell r="BM116">
            <v>77.331472371617707</v>
          </cell>
          <cell r="BN116">
            <v>31.741853004005801</v>
          </cell>
          <cell r="BO116">
            <v>11816.0060681082</v>
          </cell>
          <cell r="BP116">
            <v>2057.3668887178501</v>
          </cell>
          <cell r="BQ116">
            <v>2149.8768704497202</v>
          </cell>
          <cell r="BR116">
            <v>10708.200233530401</v>
          </cell>
        </row>
        <row r="117">
          <cell r="C117">
            <v>9748.6336355907006</v>
          </cell>
          <cell r="D117">
            <v>5419.8415818951298</v>
          </cell>
          <cell r="E117">
            <v>5045.0649036048999</v>
          </cell>
          <cell r="F117">
            <v>5045.1757181630801</v>
          </cell>
          <cell r="G117">
            <v>368.53039659126102</v>
          </cell>
          <cell r="H117">
            <v>6.8170333498163798</v>
          </cell>
          <cell r="I117">
            <v>55.608515884148503</v>
          </cell>
          <cell r="K117">
            <v>6.80660758070157</v>
          </cell>
          <cell r="L117">
            <v>4762.4582544822297</v>
          </cell>
          <cell r="M117">
            <v>3702.9551468655</v>
          </cell>
          <cell r="N117">
            <v>3487.1893316252399</v>
          </cell>
          <cell r="O117">
            <v>213.45675286357201</v>
          </cell>
          <cell r="P117">
            <v>5.8147985385887697</v>
          </cell>
          <cell r="Q117">
            <v>77.769615580198106</v>
          </cell>
          <cell r="R117">
            <v>4986.1706955385698</v>
          </cell>
          <cell r="S117">
            <v>1716.3935909197</v>
          </cell>
          <cell r="T117">
            <v>1555.8823101534799</v>
          </cell>
          <cell r="U117">
            <v>158.371256429574</v>
          </cell>
          <cell r="V117">
            <v>9.1533520148337608</v>
          </cell>
          <cell r="W117">
            <v>34.394019817757702</v>
          </cell>
          <cell r="X117">
            <v>829.75448185572498</v>
          </cell>
          <cell r="Y117">
            <v>925.23591599193298</v>
          </cell>
          <cell r="Z117">
            <v>421.63676803601498</v>
          </cell>
          <cell r="AA117">
            <v>30.138377869042301</v>
          </cell>
          <cell r="AB117">
            <v>847.4044116778</v>
          </cell>
          <cell r="AC117">
            <v>90.095816732032404</v>
          </cell>
          <cell r="AD117">
            <v>1229.1913812136399</v>
          </cell>
          <cell r="AE117">
            <v>292.38553552450702</v>
          </cell>
          <cell r="AF117">
            <v>366.79642749169</v>
          </cell>
          <cell r="AG117">
            <v>1769.3590414146699</v>
          </cell>
          <cell r="AH117">
            <v>3268.2350921054899</v>
          </cell>
          <cell r="AI117">
            <v>2447.4216307033898</v>
          </cell>
          <cell r="AK117">
            <v>6.6342512802327303</v>
          </cell>
          <cell r="AL117">
            <v>58.539905526939897</v>
          </cell>
          <cell r="AN117">
            <v>5042.4768337229398</v>
          </cell>
          <cell r="AO117">
            <v>8.1103825975074901</v>
          </cell>
          <cell r="AP117">
            <v>2651.8420671188601</v>
          </cell>
          <cell r="AQ117">
            <v>2425.1158861179301</v>
          </cell>
          <cell r="AR117">
            <v>116.151587560801</v>
          </cell>
          <cell r="AS117">
            <v>4.6048078214430097</v>
          </cell>
          <cell r="AT117">
            <v>95.922983747304698</v>
          </cell>
          <cell r="AU117">
            <v>1230.7390351257</v>
          </cell>
          <cell r="AV117">
            <v>2542.2172815479498</v>
          </cell>
          <cell r="AW117">
            <v>2353.7126366328898</v>
          </cell>
          <cell r="AX117">
            <v>976.539166193342</v>
          </cell>
          <cell r="AY117">
            <v>852.75808881458795</v>
          </cell>
          <cell r="AZ117">
            <v>120.84013221938</v>
          </cell>
          <cell r="BA117">
            <v>41.459104399168197</v>
          </cell>
          <cell r="BB117">
            <v>12.447211506673</v>
          </cell>
          <cell r="BC117">
            <v>27.689918899043299</v>
          </cell>
          <cell r="BD117">
            <v>44.064280964819602</v>
          </cell>
          <cell r="BE117">
            <v>47.932137341150799</v>
          </cell>
          <cell r="BF117">
            <v>40.214902629074302</v>
          </cell>
          <cell r="BG117">
            <v>25.232657515883002</v>
          </cell>
          <cell r="BH117">
            <v>7.30886409341025</v>
          </cell>
          <cell r="BI117">
            <v>55.077726676703101</v>
          </cell>
          <cell r="BJ117">
            <v>95.776531860706299</v>
          </cell>
          <cell r="BK117">
            <v>97.908988426164996</v>
          </cell>
          <cell r="BL117">
            <v>93.4402930034436</v>
          </cell>
          <cell r="BM117">
            <v>77.380855045704095</v>
          </cell>
          <cell r="BN117">
            <v>31.657238825464699</v>
          </cell>
          <cell r="BO117">
            <v>11115.022103461701</v>
          </cell>
          <cell r="BP117">
            <v>2053.0044540403201</v>
          </cell>
          <cell r="BQ117">
            <v>2125.7708520709298</v>
          </cell>
          <cell r="BR117">
            <v>9962.3050099416396</v>
          </cell>
        </row>
        <row r="118">
          <cell r="C118">
            <v>9763.1201801765601</v>
          </cell>
          <cell r="D118">
            <v>5433.0071841626695</v>
          </cell>
          <cell r="E118">
            <v>5041.04035012655</v>
          </cell>
          <cell r="F118">
            <v>5039.5545871967397</v>
          </cell>
          <cell r="G118">
            <v>390.85619628048403</v>
          </cell>
          <cell r="H118">
            <v>7.2379195809348502</v>
          </cell>
          <cell r="I118">
            <v>55.656039736122302</v>
          </cell>
          <cell r="K118">
            <v>7.1728816078388897</v>
          </cell>
          <cell r="L118">
            <v>4769.6681195921301</v>
          </cell>
          <cell r="M118">
            <v>3714.07580823325</v>
          </cell>
          <cell r="N118">
            <v>3498.0735022428098</v>
          </cell>
          <cell r="O118">
            <v>215.753791103335</v>
          </cell>
          <cell r="P118">
            <v>5.7913871777472696</v>
          </cell>
          <cell r="Q118">
            <v>77.883855983081105</v>
          </cell>
          <cell r="R118">
            <v>4993.4571199559596</v>
          </cell>
          <cell r="S118">
            <v>1715.24390010869</v>
          </cell>
          <cell r="T118">
            <v>1542.10156509322</v>
          </cell>
          <cell r="U118">
            <v>175.18489188214099</v>
          </cell>
          <cell r="V118">
            <v>10.302328413685199</v>
          </cell>
          <cell r="W118">
            <v>34.368556141685801</v>
          </cell>
          <cell r="X118">
            <v>832.49474603214401</v>
          </cell>
          <cell r="Y118">
            <v>935.65415215087296</v>
          </cell>
          <cell r="Z118">
            <v>416.86895732625601</v>
          </cell>
          <cell r="AA118">
            <v>31.741967726080102</v>
          </cell>
          <cell r="AB118">
            <v>843.71769835475595</v>
          </cell>
          <cell r="AC118">
            <v>89.847325547764498</v>
          </cell>
          <cell r="AD118">
            <v>1230.1258594383701</v>
          </cell>
          <cell r="AE118">
            <v>292.64755475909698</v>
          </cell>
          <cell r="AF118">
            <v>364.95614841551298</v>
          </cell>
          <cell r="AG118">
            <v>1765.14541370143</v>
          </cell>
          <cell r="AH118">
            <v>3277.0171483890899</v>
          </cell>
          <cell r="AI118">
            <v>2462.4389830775999</v>
          </cell>
          <cell r="AK118">
            <v>7.4807592789291402</v>
          </cell>
          <cell r="AL118">
            <v>58.796143546239399</v>
          </cell>
          <cell r="AN118">
            <v>5039.9185766212104</v>
          </cell>
          <cell r="AO118">
            <v>7.1666312904691098</v>
          </cell>
          <cell r="AP118">
            <v>2656.6127253080499</v>
          </cell>
          <cell r="AQ118">
            <v>2431.9362892283998</v>
          </cell>
          <cell r="AR118">
            <v>118.925754682318</v>
          </cell>
          <cell r="AS118">
            <v>4.68956472430009</v>
          </cell>
          <cell r="AT118">
            <v>96.056736558743793</v>
          </cell>
          <cell r="AU118">
            <v>1229.6611712313299</v>
          </cell>
          <cell r="AV118">
            <v>2551.4603403839301</v>
          </cell>
          <cell r="AW118">
            <v>2353.1616439976801</v>
          </cell>
          <cell r="AX118">
            <v>971.85420012102998</v>
          </cell>
          <cell r="AY118">
            <v>847.54344868047895</v>
          </cell>
          <cell r="AZ118">
            <v>123.204839736827</v>
          </cell>
          <cell r="BA118">
            <v>41.327769238386097</v>
          </cell>
          <cell r="BB118">
            <v>12.7031923718746</v>
          </cell>
          <cell r="BC118">
            <v>27.462432895281701</v>
          </cell>
          <cell r="BD118">
            <v>44.035148826712302</v>
          </cell>
          <cell r="BE118">
            <v>47.567411473094701</v>
          </cell>
          <cell r="BF118">
            <v>40.637083376806103</v>
          </cell>
          <cell r="BG118">
            <v>25.552879936246701</v>
          </cell>
          <cell r="BH118">
            <v>7.3543939568735004</v>
          </cell>
          <cell r="BI118">
            <v>55.134646954540798</v>
          </cell>
          <cell r="BJ118">
            <v>95.944458541481595</v>
          </cell>
          <cell r="BK118">
            <v>97.917110610334007</v>
          </cell>
          <cell r="BL118">
            <v>93.7581688279068</v>
          </cell>
          <cell r="BM118">
            <v>77.325720813513499</v>
          </cell>
          <cell r="BN118">
            <v>31.815183642313301</v>
          </cell>
          <cell r="BO118">
            <v>9941.9604805697509</v>
          </cell>
          <cell r="BP118">
            <v>2042.43662733735</v>
          </cell>
          <cell r="BQ118">
            <v>2124.4932376401498</v>
          </cell>
          <cell r="BR118">
            <v>9316.0139875198802</v>
          </cell>
        </row>
        <row r="119">
          <cell r="C119">
            <v>9777.6426765247506</v>
          </cell>
          <cell r="D119">
            <v>5460.5508948872803</v>
          </cell>
          <cell r="E119">
            <v>5051.1944850256896</v>
          </cell>
          <cell r="F119">
            <v>5048.97753250182</v>
          </cell>
          <cell r="G119">
            <v>414.72552474517499</v>
          </cell>
          <cell r="H119">
            <v>7.5636762697083704</v>
          </cell>
          <cell r="I119">
            <v>55.809400511042398</v>
          </cell>
          <cell r="K119">
            <v>7.5587833437160299</v>
          </cell>
          <cell r="L119">
            <v>4776.9031432253596</v>
          </cell>
          <cell r="M119">
            <v>3721.8807758860198</v>
          </cell>
          <cell r="N119">
            <v>3497.2686162453801</v>
          </cell>
          <cell r="O119">
            <v>225.35001964266101</v>
          </cell>
          <cell r="P119">
            <v>6.0351517465236304</v>
          </cell>
          <cell r="Q119">
            <v>77.924784870639897</v>
          </cell>
          <cell r="R119">
            <v>5000.7426480611002</v>
          </cell>
          <cell r="S119">
            <v>1731.91013894198</v>
          </cell>
          <cell r="T119">
            <v>1551.97793513183</v>
          </cell>
          <cell r="U119">
            <v>187.21362185761799</v>
          </cell>
          <cell r="V119">
            <v>10.7285915743144</v>
          </cell>
          <cell r="W119">
            <v>34.684943645150703</v>
          </cell>
          <cell r="X119">
            <v>833.61397280870597</v>
          </cell>
          <cell r="Y119">
            <v>933.37298904205795</v>
          </cell>
          <cell r="Z119">
            <v>411.21344247210402</v>
          </cell>
          <cell r="AA119">
            <v>29.803661769710001</v>
          </cell>
          <cell r="AB119">
            <v>841.20612393971396</v>
          </cell>
          <cell r="AC119">
            <v>90.932824783567597</v>
          </cell>
          <cell r="AD119">
            <v>1252.6605997556101</v>
          </cell>
          <cell r="AE119">
            <v>291.78233975641803</v>
          </cell>
          <cell r="AF119">
            <v>363.383088608869</v>
          </cell>
          <cell r="AG119">
            <v>1763.5638787677699</v>
          </cell>
          <cell r="AH119">
            <v>3281.6160233370701</v>
          </cell>
          <cell r="AI119">
            <v>2479.3652721029798</v>
          </cell>
          <cell r="AK119">
            <v>8.3047646818368701</v>
          </cell>
          <cell r="AL119">
            <v>59.212030537863299</v>
          </cell>
          <cell r="AN119">
            <v>5053.8467380925804</v>
          </cell>
          <cell r="AO119">
            <v>7.2609267779375699</v>
          </cell>
          <cell r="AP119">
            <v>2659.3379230144601</v>
          </cell>
          <cell r="AQ119">
            <v>2435.2037070394499</v>
          </cell>
          <cell r="AR119">
            <v>121.955616464152</v>
          </cell>
          <cell r="AS119">
            <v>4.7910956947558603</v>
          </cell>
          <cell r="AT119">
            <v>96.218245388405094</v>
          </cell>
          <cell r="AU119">
            <v>1250.83581947176</v>
          </cell>
          <cell r="AV119">
            <v>2557.3597070682699</v>
          </cell>
          <cell r="AW119">
            <v>2349.7315798838199</v>
          </cell>
          <cell r="AX119">
            <v>970.32429747106198</v>
          </cell>
          <cell r="AY119">
            <v>844.85881057765596</v>
          </cell>
          <cell r="AZ119">
            <v>125.342712420486</v>
          </cell>
          <cell r="BA119">
            <v>41.340031572694599</v>
          </cell>
          <cell r="BB119">
            <v>12.9664162319186</v>
          </cell>
          <cell r="BC119">
            <v>27.415423422692001</v>
          </cell>
          <cell r="BD119">
            <v>44.187432763560999</v>
          </cell>
          <cell r="BE119">
            <v>47.235650511698402</v>
          </cell>
          <cell r="BF119">
            <v>40.970202279078499</v>
          </cell>
          <cell r="BG119">
            <v>25.748302175447598</v>
          </cell>
          <cell r="BH119">
            <v>7.3260655821826903</v>
          </cell>
          <cell r="BI119">
            <v>55.176886382849901</v>
          </cell>
          <cell r="BJ119">
            <v>96.162052651032994</v>
          </cell>
          <cell r="BK119">
            <v>97.967421110141601</v>
          </cell>
          <cell r="BL119">
            <v>93.963202245198801</v>
          </cell>
          <cell r="BM119">
            <v>77.228703864403698</v>
          </cell>
          <cell r="BN119">
            <v>31.711899051431299</v>
          </cell>
          <cell r="BO119">
            <v>10873.1366897476</v>
          </cell>
          <cell r="BP119">
            <v>2031.4822629048499</v>
          </cell>
          <cell r="BQ119">
            <v>2126.7094000396601</v>
          </cell>
          <cell r="BR119">
            <v>9296.1526864526604</v>
          </cell>
        </row>
        <row r="120">
          <cell r="C120">
            <v>9792.0485474042798</v>
          </cell>
          <cell r="D120">
            <v>5456.9612120170204</v>
          </cell>
          <cell r="E120">
            <v>5055.3911041526198</v>
          </cell>
          <cell r="F120">
            <v>5053.8206649658196</v>
          </cell>
          <cell r="G120">
            <v>400.911422652672</v>
          </cell>
          <cell r="H120">
            <v>7.3413680975775799</v>
          </cell>
          <cell r="I120">
            <v>55.736656562198299</v>
          </cell>
          <cell r="K120">
            <v>7.3744985677242099</v>
          </cell>
          <cell r="L120">
            <v>4784.0872059408903</v>
          </cell>
          <cell r="M120">
            <v>3727.6637746871802</v>
          </cell>
          <cell r="N120">
            <v>3506.7489122010002</v>
          </cell>
          <cell r="O120">
            <v>223.40678391908901</v>
          </cell>
          <cell r="P120">
            <v>6.0091121501960698</v>
          </cell>
          <cell r="Q120">
            <v>77.921078167745307</v>
          </cell>
          <cell r="R120">
            <v>5007.9611174903403</v>
          </cell>
          <cell r="S120">
            <v>1726.25960951875</v>
          </cell>
          <cell r="T120">
            <v>1548.6775894915199</v>
          </cell>
          <cell r="U120">
            <v>177.41858595695501</v>
          </cell>
          <cell r="V120">
            <v>10.285575011376</v>
          </cell>
          <cell r="W120">
            <v>34.535083522645898</v>
          </cell>
          <cell r="X120">
            <v>831.830075192496</v>
          </cell>
          <cell r="Y120">
            <v>927.13047188690996</v>
          </cell>
          <cell r="Z120">
            <v>400.75390179356202</v>
          </cell>
          <cell r="AA120">
            <v>29.529970397208899</v>
          </cell>
          <cell r="AB120">
            <v>835.90708765633804</v>
          </cell>
          <cell r="AC120">
            <v>89.606698844019604</v>
          </cell>
          <cell r="AD120">
            <v>1267.8568804015599</v>
          </cell>
          <cell r="AE120">
            <v>300.159723374245</v>
          </cell>
          <cell r="AF120">
            <v>373.301029430433</v>
          </cell>
          <cell r="AG120">
            <v>1758.7146956760801</v>
          </cell>
          <cell r="AH120">
            <v>3292.4276982883698</v>
          </cell>
          <cell r="AI120">
            <v>2498.6799218267502</v>
          </cell>
          <cell r="AK120">
            <v>7.8443992552352899</v>
          </cell>
          <cell r="AL120">
            <v>59.140375565418303</v>
          </cell>
          <cell r="AN120">
            <v>5056.0986130613901</v>
          </cell>
          <cell r="AO120">
            <v>7.6524831750331499</v>
          </cell>
          <cell r="AP120">
            <v>2663.8581792697501</v>
          </cell>
          <cell r="AQ120">
            <v>2439.2844435505899</v>
          </cell>
          <cell r="AR120">
            <v>125.361370906913</v>
          </cell>
          <cell r="AS120">
            <v>4.9004672436859398</v>
          </cell>
          <cell r="AT120">
            <v>96.3234694177591</v>
          </cell>
          <cell r="AU120">
            <v>1266.39240535831</v>
          </cell>
          <cell r="AV120">
            <v>2566.0705190264598</v>
          </cell>
          <cell r="AW120">
            <v>2346.9829531099899</v>
          </cell>
          <cell r="AX120">
            <v>969.91494417043305</v>
          </cell>
          <cell r="AY120">
            <v>843.00838484878795</v>
          </cell>
          <cell r="AZ120">
            <v>127.20117126066199</v>
          </cell>
          <cell r="BA120">
            <v>41.364856459296</v>
          </cell>
          <cell r="BB120">
            <v>13.184840866115</v>
          </cell>
          <cell r="BC120">
            <v>27.399188667055899</v>
          </cell>
          <cell r="BD120">
            <v>44.215103465663098</v>
          </cell>
          <cell r="BE120">
            <v>46.879686744381502</v>
          </cell>
          <cell r="BF120">
            <v>41.395252231522399</v>
          </cell>
          <cell r="BG120">
            <v>26.3009505487552</v>
          </cell>
          <cell r="BH120">
            <v>7.2127174198689898</v>
          </cell>
          <cell r="BI120">
            <v>55.313534068409197</v>
          </cell>
          <cell r="BJ120">
            <v>96.455175415756898</v>
          </cell>
          <cell r="BK120">
            <v>97.983781879760201</v>
          </cell>
          <cell r="BL120">
            <v>94.090881685705298</v>
          </cell>
          <cell r="BM120">
            <v>77.107618919328004</v>
          </cell>
          <cell r="BN120">
            <v>31.5322766776404</v>
          </cell>
          <cell r="BO120">
            <v>10825.628923598601</v>
          </cell>
          <cell r="BP120">
            <v>2032.53432193084</v>
          </cell>
          <cell r="BQ120">
            <v>2136.7145587994601</v>
          </cell>
          <cell r="BR120">
            <v>9002.9886785019207</v>
          </cell>
        </row>
        <row r="121">
          <cell r="C121">
            <v>9806.5172567149093</v>
          </cell>
          <cell r="D121">
            <v>5463.7809561806498</v>
          </cell>
          <cell r="E121">
            <v>5049.1442953035903</v>
          </cell>
          <cell r="F121">
            <v>5049.4396102790297</v>
          </cell>
          <cell r="G121">
            <v>414.40440035914401</v>
          </cell>
          <cell r="H121">
            <v>7.57686465412168</v>
          </cell>
          <cell r="I121">
            <v>55.719519860736703</v>
          </cell>
          <cell r="K121">
            <v>7.5719290491774602</v>
          </cell>
          <cell r="L121">
            <v>4791.2966293770196</v>
          </cell>
          <cell r="M121">
            <v>3721.4826672043901</v>
          </cell>
          <cell r="N121">
            <v>3485.6563486703699</v>
          </cell>
          <cell r="O121">
            <v>234.852530177864</v>
          </cell>
          <cell r="P121">
            <v>6.3249249589102199</v>
          </cell>
          <cell r="Q121">
            <v>77.678805624884205</v>
          </cell>
          <cell r="R121">
            <v>5015.21444881566</v>
          </cell>
          <cell r="S121">
            <v>1742.4394977831</v>
          </cell>
          <cell r="T121">
            <v>1567.9285355618299</v>
          </cell>
          <cell r="U121">
            <v>179.73278291136299</v>
          </cell>
          <cell r="V121">
            <v>10.241968334602801</v>
          </cell>
          <cell r="W121">
            <v>34.711732651624402</v>
          </cell>
          <cell r="X121">
            <v>827.264915170677</v>
          </cell>
          <cell r="Y121">
            <v>934.39587484890399</v>
          </cell>
          <cell r="Z121">
            <v>389.89445638734202</v>
          </cell>
          <cell r="AA121">
            <v>30.258150162516198</v>
          </cell>
          <cell r="AB121">
            <v>840.91081438666401</v>
          </cell>
          <cell r="AC121">
            <v>91.095190267927705</v>
          </cell>
          <cell r="AD121">
            <v>1263.6605007622099</v>
          </cell>
          <cell r="AE121">
            <v>305.73834581312798</v>
          </cell>
          <cell r="AF121">
            <v>366.48680584574402</v>
          </cell>
          <cell r="AG121">
            <v>1757.9196410862501</v>
          </cell>
          <cell r="AH121">
            <v>3292.5681844784599</v>
          </cell>
          <cell r="AI121">
            <v>2502.9064936426098</v>
          </cell>
          <cell r="AK121">
            <v>8.0781389789925804</v>
          </cell>
          <cell r="AL121">
            <v>59.0602838225836</v>
          </cell>
          <cell r="AN121">
            <v>5048.77542459096</v>
          </cell>
          <cell r="AO121">
            <v>7.7844420744972798</v>
          </cell>
          <cell r="AP121">
            <v>2666.8973313208298</v>
          </cell>
          <cell r="AQ121">
            <v>2435.5661172257401</v>
          </cell>
          <cell r="AR121">
            <v>130.81285867512199</v>
          </cell>
          <cell r="AS121">
            <v>5.0897794691130196</v>
          </cell>
          <cell r="AT121">
            <v>96.221070356785802</v>
          </cell>
          <cell r="AU121">
            <v>1264.76764001274</v>
          </cell>
          <cell r="AV121">
            <v>2564.94245094076</v>
          </cell>
          <cell r="AW121">
            <v>2353.1297445119499</v>
          </cell>
          <cell r="AX121">
            <v>973.76016643757896</v>
          </cell>
          <cell r="AY121">
            <v>842.22398211733298</v>
          </cell>
          <cell r="AZ121">
            <v>131.819353995086</v>
          </cell>
          <cell r="BA121">
            <v>41.4336118955977</v>
          </cell>
          <cell r="BB121">
            <v>13.533935505277601</v>
          </cell>
          <cell r="BC121">
            <v>27.5034321464511</v>
          </cell>
          <cell r="BD121">
            <v>44.4512777115118</v>
          </cell>
          <cell r="BE121">
            <v>46.544010401358499</v>
          </cell>
          <cell r="BF121">
            <v>41.448452629735499</v>
          </cell>
          <cell r="BG121">
            <v>25.1428175812235</v>
          </cell>
          <cell r="BH121">
            <v>7.60297000884984</v>
          </cell>
          <cell r="BI121">
            <v>55.209372864433298</v>
          </cell>
          <cell r="BJ121">
            <v>96.086720452277305</v>
          </cell>
          <cell r="BK121">
            <v>97.954090039859693</v>
          </cell>
          <cell r="BL121">
            <v>94.147304707952699</v>
          </cell>
          <cell r="BM121">
            <v>76.664148352336397</v>
          </cell>
          <cell r="BN121">
            <v>31.2755431061397</v>
          </cell>
          <cell r="BO121">
            <v>10796.126658699301</v>
          </cell>
          <cell r="BP121">
            <v>2030.63300444775</v>
          </cell>
          <cell r="BQ121">
            <v>2132.3777245402898</v>
          </cell>
          <cell r="BR121">
            <v>8759.1462723060995</v>
          </cell>
        </row>
        <row r="122">
          <cell r="C122">
            <v>9820.9742409505707</v>
          </cell>
          <cell r="D122">
            <v>5466.9710128105999</v>
          </cell>
          <cell r="E122">
            <v>5046.1703923996001</v>
          </cell>
          <cell r="F122">
            <v>5048.00872473666</v>
          </cell>
          <cell r="G122">
            <v>422.26468325199301</v>
          </cell>
          <cell r="H122">
            <v>7.7158542603307696</v>
          </cell>
          <cell r="I122">
            <v>55.659800142932802</v>
          </cell>
          <cell r="K122">
            <v>7.7129863543094901</v>
          </cell>
          <cell r="L122">
            <v>4798.4923166077197</v>
          </cell>
          <cell r="M122">
            <v>3726.22233775513</v>
          </cell>
          <cell r="N122">
            <v>3486.0860167595301</v>
          </cell>
          <cell r="O122">
            <v>237.544474058931</v>
          </cell>
          <cell r="P122">
            <v>6.4177005961363003</v>
          </cell>
          <cell r="Q122">
            <v>77.653568920811594</v>
          </cell>
          <cell r="R122">
            <v>5022.4625965170899</v>
          </cell>
          <cell r="S122">
            <v>1743.45304254702</v>
          </cell>
          <cell r="T122">
            <v>1558.7775931061001</v>
          </cell>
          <cell r="U122">
            <v>183.85809874540399</v>
          </cell>
          <cell r="V122">
            <v>10.4781065930261</v>
          </cell>
          <cell r="W122">
            <v>34.6996435540322</v>
          </cell>
          <cell r="X122">
            <v>823.43791470130395</v>
          </cell>
          <cell r="Y122">
            <v>929.81241623144297</v>
          </cell>
          <cell r="Z122">
            <v>386.99256388497298</v>
          </cell>
          <cell r="AA122">
            <v>30.994104586400798</v>
          </cell>
          <cell r="AB122">
            <v>850.02338309990296</v>
          </cell>
          <cell r="AC122">
            <v>89.701325258455597</v>
          </cell>
          <cell r="AD122">
            <v>1255.11113829336</v>
          </cell>
          <cell r="AE122">
            <v>308.577086194</v>
          </cell>
          <cell r="AF122">
            <v>365.70457918204698</v>
          </cell>
          <cell r="AG122">
            <v>1763.2550389386499</v>
          </cell>
          <cell r="AH122">
            <v>3279.90344354943</v>
          </cell>
          <cell r="AI122">
            <v>2492.9272017829198</v>
          </cell>
          <cell r="AK122">
            <v>8.05243491897191</v>
          </cell>
          <cell r="AL122">
            <v>58.916113924237202</v>
          </cell>
          <cell r="AN122">
            <v>5044.5962856320402</v>
          </cell>
          <cell r="AO122">
            <v>7.6223772153018796</v>
          </cell>
          <cell r="AP122">
            <v>2671.56213524957</v>
          </cell>
          <cell r="AQ122">
            <v>2430.2324499166398</v>
          </cell>
          <cell r="AR122">
            <v>136.083360168734</v>
          </cell>
          <cell r="AS122">
            <v>5.29365501915471</v>
          </cell>
          <cell r="AT122">
            <v>96.043723372720294</v>
          </cell>
          <cell r="AU122">
            <v>1252.77170418076</v>
          </cell>
          <cell r="AV122">
            <v>2565.8737173596701</v>
          </cell>
          <cell r="AW122">
            <v>2357.9140288476101</v>
          </cell>
          <cell r="AX122">
            <v>979.91579007799896</v>
          </cell>
          <cell r="AY122">
            <v>843.635330895621</v>
          </cell>
          <cell r="AZ122">
            <v>135.77799890038301</v>
          </cell>
          <cell r="BA122">
            <v>41.6034669136166</v>
          </cell>
          <cell r="BB122">
            <v>13.8884920268275</v>
          </cell>
          <cell r="BC122">
            <v>27.731770243764998</v>
          </cell>
          <cell r="BD122">
            <v>44.645140299741797</v>
          </cell>
          <cell r="BE122">
            <v>46.3003003905919</v>
          </cell>
          <cell r="BF122">
            <v>41.638726517356197</v>
          </cell>
          <cell r="BG122">
            <v>24.377511425692401</v>
          </cell>
          <cell r="BH122">
            <v>7.8529980733675098</v>
          </cell>
          <cell r="BI122">
            <v>55.169078993755598</v>
          </cell>
          <cell r="BJ122">
            <v>95.799865113397601</v>
          </cell>
          <cell r="BK122">
            <v>97.893788740882698</v>
          </cell>
          <cell r="BL122">
            <v>94.133759115579096</v>
          </cell>
          <cell r="BM122">
            <v>76.400708607604898</v>
          </cell>
          <cell r="BN122">
            <v>30.850381673208101</v>
          </cell>
          <cell r="BO122">
            <v>11373.8527420725</v>
          </cell>
          <cell r="BP122">
            <v>2037.4732437354901</v>
          </cell>
          <cell r="BQ122">
            <v>2129.4657950911801</v>
          </cell>
          <cell r="BR122">
            <v>8966.4047244125395</v>
          </cell>
        </row>
        <row r="123">
          <cell r="C123">
            <v>9835.4416468388408</v>
          </cell>
          <cell r="D123">
            <v>5453.3693475930404</v>
          </cell>
          <cell r="E123">
            <v>5032.08556313809</v>
          </cell>
          <cell r="F123">
            <v>5032.3533865755498</v>
          </cell>
          <cell r="G123">
            <v>424.69775078828297</v>
          </cell>
          <cell r="H123">
            <v>7.7924366959128504</v>
          </cell>
          <cell r="I123">
            <v>55.431132410328303</v>
          </cell>
          <cell r="K123">
            <v>7.7709556847683299</v>
          </cell>
          <cell r="L123">
            <v>4805.7122362253003</v>
          </cell>
          <cell r="M123">
            <v>3724.2308515688701</v>
          </cell>
          <cell r="N123">
            <v>3478.7817468472399</v>
          </cell>
          <cell r="O123">
            <v>243.972890073706</v>
          </cell>
          <cell r="P123">
            <v>6.6017727171065701</v>
          </cell>
          <cell r="Q123">
            <v>77.499093080151198</v>
          </cell>
          <cell r="R123">
            <v>5029.7168156768003</v>
          </cell>
          <cell r="S123">
            <v>1728.42100264756</v>
          </cell>
          <cell r="T123">
            <v>1551.4016730031101</v>
          </cell>
          <cell r="U123">
            <v>178.51002237635001</v>
          </cell>
          <cell r="V123">
            <v>10.335514817529001</v>
          </cell>
          <cell r="W123">
            <v>34.364108894888702</v>
          </cell>
          <cell r="X123">
            <v>823.08840435494699</v>
          </cell>
          <cell r="Y123">
            <v>922.70306750863301</v>
          </cell>
          <cell r="Z123">
            <v>386.88924840884903</v>
          </cell>
          <cell r="AA123">
            <v>32.172515563136002</v>
          </cell>
          <cell r="AB123">
            <v>860.95594276657903</v>
          </cell>
          <cell r="AC123">
            <v>88.724391656274605</v>
          </cell>
          <cell r="AD123">
            <v>1238.48811331706</v>
          </cell>
          <cell r="AE123">
            <v>316.658136080649</v>
          </cell>
          <cell r="AF123">
            <v>363.40262273567402</v>
          </cell>
          <cell r="AG123">
            <v>1769.7890496622899</v>
          </cell>
          <cell r="AH123">
            <v>3259.6472822391302</v>
          </cell>
          <cell r="AI123">
            <v>2477.6607167163602</v>
          </cell>
          <cell r="AK123">
            <v>8.1155703065559308</v>
          </cell>
          <cell r="AL123">
            <v>58.778989039496302</v>
          </cell>
          <cell r="AN123">
            <v>5031.6135654626096</v>
          </cell>
          <cell r="AO123">
            <v>7.8974100352559402</v>
          </cell>
          <cell r="AP123">
            <v>2678.1763681223902</v>
          </cell>
          <cell r="AQ123">
            <v>2428.2209575358402</v>
          </cell>
          <cell r="AR123">
            <v>139.916383964803</v>
          </cell>
          <cell r="AS123">
            <v>5.4806904447575402</v>
          </cell>
          <cell r="AT123">
            <v>95.973194810340601</v>
          </cell>
          <cell r="AU123">
            <v>1239.0444735614799</v>
          </cell>
          <cell r="AV123">
            <v>2567.85250597499</v>
          </cell>
          <cell r="AW123">
            <v>2363.4400044761001</v>
          </cell>
          <cell r="AX123">
            <v>982.74219857703895</v>
          </cell>
          <cell r="AY123">
            <v>843.18054146978102</v>
          </cell>
          <cell r="AZ123">
            <v>139.866597187314</v>
          </cell>
          <cell r="BA123">
            <v>41.573064079453097</v>
          </cell>
          <cell r="BB123">
            <v>14.2273661969397</v>
          </cell>
          <cell r="BC123">
            <v>27.7254471940035</v>
          </cell>
          <cell r="BD123">
            <v>44.784544813035502</v>
          </cell>
          <cell r="BE123">
            <v>45.879286223092301</v>
          </cell>
          <cell r="BF123">
            <v>41.5803328980288</v>
          </cell>
          <cell r="BG123">
            <v>23.5038022187994</v>
          </cell>
          <cell r="BH123">
            <v>8.2991443317817399</v>
          </cell>
          <cell r="BI123">
            <v>55.105663175320799</v>
          </cell>
          <cell r="BJ123">
            <v>95.532803455320902</v>
          </cell>
          <cell r="BK123">
            <v>97.912828284046896</v>
          </cell>
          <cell r="BL123">
            <v>94.112299010050705</v>
          </cell>
          <cell r="BM123">
            <v>76.045220618455005</v>
          </cell>
          <cell r="BN123">
            <v>30.5247975926093</v>
          </cell>
          <cell r="BO123">
            <v>10082.588248771401</v>
          </cell>
          <cell r="BP123">
            <v>2049.6115974158001</v>
          </cell>
          <cell r="BQ123">
            <v>2126.0336377324102</v>
          </cell>
          <cell r="BR123">
            <v>9223.0628767070102</v>
          </cell>
        </row>
        <row r="124">
          <cell r="C124">
            <v>9849.8841811881593</v>
          </cell>
          <cell r="D124">
            <v>5450.6955112652504</v>
          </cell>
          <cell r="E124">
            <v>5021.0760998620399</v>
          </cell>
          <cell r="F124">
            <v>5023.74905483574</v>
          </cell>
          <cell r="G124">
            <v>424.28555471136002</v>
          </cell>
          <cell r="H124">
            <v>7.8324167350908303</v>
          </cell>
          <cell r="I124">
            <v>55.3262631285751</v>
          </cell>
          <cell r="K124">
            <v>7.8151769479447601</v>
          </cell>
          <cell r="L124">
            <v>4812.9276760250395</v>
          </cell>
          <cell r="M124">
            <v>3731.7850452103999</v>
          </cell>
          <cell r="N124">
            <v>3477.8488410320101</v>
          </cell>
          <cell r="O124">
            <v>249.29438253094801</v>
          </cell>
          <cell r="P124">
            <v>6.7574208335609001</v>
          </cell>
          <cell r="Q124">
            <v>77.5402996230291</v>
          </cell>
          <cell r="R124">
            <v>5036.9492053162003</v>
          </cell>
          <cell r="S124">
            <v>1720.2887721945001</v>
          </cell>
          <cell r="T124">
            <v>1544.7908368389001</v>
          </cell>
          <cell r="U124">
            <v>172.56479560932499</v>
          </cell>
          <cell r="V124">
            <v>10.019846484415501</v>
          </cell>
          <cell r="W124">
            <v>34.116394985007901</v>
          </cell>
          <cell r="X124">
            <v>821.57485738380694</v>
          </cell>
          <cell r="Y124">
            <v>911.948642325533</v>
          </cell>
          <cell r="Z124">
            <v>389.43534487399398</v>
          </cell>
          <cell r="AA124">
            <v>35.697070036139003</v>
          </cell>
          <cell r="AB124">
            <v>849.23863861132304</v>
          </cell>
          <cell r="AC124">
            <v>83.967335481094196</v>
          </cell>
          <cell r="AD124">
            <v>1236.8628015527299</v>
          </cell>
          <cell r="AE124">
            <v>326.913298851062</v>
          </cell>
          <cell r="AF124">
            <v>362.99545655512901</v>
          </cell>
          <cell r="AG124">
            <v>1755.3509680872601</v>
          </cell>
          <cell r="AH124">
            <v>3260.9736904594401</v>
          </cell>
          <cell r="AI124">
            <v>2476.0498065752699</v>
          </cell>
          <cell r="AK124">
            <v>8.1604290850508896</v>
          </cell>
          <cell r="AL124">
            <v>58.676854173537102</v>
          </cell>
          <cell r="AN124">
            <v>5021.1317712609898</v>
          </cell>
          <cell r="AO124">
            <v>7.88603428546564</v>
          </cell>
          <cell r="AP124">
            <v>2676.8945173882798</v>
          </cell>
          <cell r="AQ124">
            <v>2427.3422779699199</v>
          </cell>
          <cell r="AR124">
            <v>144.42808261937799</v>
          </cell>
          <cell r="AS124">
            <v>5.6595841077914599</v>
          </cell>
          <cell r="AT124">
            <v>96.085754246741303</v>
          </cell>
          <cell r="AU124">
            <v>1237.3530343798</v>
          </cell>
          <cell r="AV124">
            <v>2572.1319872722202</v>
          </cell>
          <cell r="AW124">
            <v>2365.75271521471</v>
          </cell>
          <cell r="AX124">
            <v>980.60857465674599</v>
          </cell>
          <cell r="AY124">
            <v>839.33345786078098</v>
          </cell>
          <cell r="AZ124">
            <v>141.228622313687</v>
          </cell>
          <cell r="BA124">
            <v>41.470487641124002</v>
          </cell>
          <cell r="BB124">
            <v>14.453486512880399</v>
          </cell>
          <cell r="BC124">
            <v>27.6190386288349</v>
          </cell>
          <cell r="BD124">
            <v>44.396366021703798</v>
          </cell>
          <cell r="BE124">
            <v>45.627397929550298</v>
          </cell>
          <cell r="BF124">
            <v>41.163621262072098</v>
          </cell>
          <cell r="BG124">
            <v>23.929110061183099</v>
          </cell>
          <cell r="BH124">
            <v>7.7673127276607401</v>
          </cell>
          <cell r="BI124">
            <v>55.056668046929801</v>
          </cell>
          <cell r="BJ124">
            <v>95.885750147007798</v>
          </cell>
          <cell r="BK124">
            <v>97.963599874987693</v>
          </cell>
          <cell r="BL124">
            <v>94.000863048135898</v>
          </cell>
          <cell r="BM124">
            <v>75.740881954896906</v>
          </cell>
          <cell r="BN124">
            <v>30.300831913187299</v>
          </cell>
          <cell r="BO124">
            <v>10199.8043463264</v>
          </cell>
          <cell r="BP124">
            <v>2049.1711156035499</v>
          </cell>
          <cell r="BQ124">
            <v>2126.0912491583199</v>
          </cell>
          <cell r="BR124">
            <v>9387.0600121019997</v>
          </cell>
        </row>
        <row r="125">
          <cell r="C125">
            <v>9864.1400904401307</v>
          </cell>
          <cell r="D125">
            <v>5447.1060605320399</v>
          </cell>
          <cell r="E125">
            <v>5020.6743749103298</v>
          </cell>
          <cell r="F125">
            <v>5022.0643932488802</v>
          </cell>
          <cell r="G125">
            <v>417.47239494328301</v>
          </cell>
          <cell r="H125">
            <v>7.7272008977393103</v>
          </cell>
          <cell r="I125">
            <v>55.216212500473603</v>
          </cell>
          <cell r="K125">
            <v>7.7608234463121502</v>
          </cell>
          <cell r="L125">
            <v>4820.01515615059</v>
          </cell>
          <cell r="M125">
            <v>3731.84379879989</v>
          </cell>
          <cell r="N125">
            <v>3475.1468832711098</v>
          </cell>
          <cell r="O125">
            <v>252.948054280419</v>
          </cell>
          <cell r="P125">
            <v>6.8900995678096502</v>
          </cell>
          <cell r="Q125">
            <v>77.407015356007705</v>
          </cell>
          <cell r="R125">
            <v>5044.1196686245603</v>
          </cell>
          <cell r="S125">
            <v>1716.5136704424599</v>
          </cell>
          <cell r="T125">
            <v>1546.2100767315201</v>
          </cell>
          <cell r="U125">
            <v>163.440419874632</v>
          </cell>
          <cell r="V125">
            <v>9.5859636964188493</v>
          </cell>
          <cell r="W125">
            <v>34.005280281662102</v>
          </cell>
          <cell r="X125">
            <v>817.81467877287105</v>
          </cell>
          <cell r="Y125">
            <v>914.77892935882699</v>
          </cell>
          <cell r="Z125">
            <v>376.61758884814702</v>
          </cell>
          <cell r="AA125">
            <v>37.043486416692097</v>
          </cell>
          <cell r="AB125">
            <v>841.50922071762795</v>
          </cell>
          <cell r="AC125">
            <v>87.168308357959305</v>
          </cell>
          <cell r="AD125">
            <v>1246.1583985007101</v>
          </cell>
          <cell r="AE125">
            <v>332.28787482852198</v>
          </cell>
          <cell r="AF125">
            <v>362.89961217438997</v>
          </cell>
          <cell r="AG125">
            <v>1747.5268962552</v>
          </cell>
          <cell r="AH125">
            <v>3269.1315154828599</v>
          </cell>
          <cell r="AI125">
            <v>2490.0138538148099</v>
          </cell>
          <cell r="AK125">
            <v>8.2208638837963992</v>
          </cell>
          <cell r="AL125">
            <v>58.445090270488699</v>
          </cell>
          <cell r="AN125">
            <v>5021.4832020029799</v>
          </cell>
          <cell r="AO125">
            <v>7.3346565840800704</v>
          </cell>
          <cell r="AP125">
            <v>2675.2639427972799</v>
          </cell>
          <cell r="AQ125">
            <v>2425.1594104972501</v>
          </cell>
          <cell r="AR125">
            <v>147.62003598753901</v>
          </cell>
          <cell r="AS125">
            <v>5.8112993319132098</v>
          </cell>
          <cell r="AT125">
            <v>96.239483867098002</v>
          </cell>
          <cell r="AU125">
            <v>1244.9870957655901</v>
          </cell>
          <cell r="AV125">
            <v>2575.1230540325701</v>
          </cell>
          <cell r="AW125">
            <v>2368.7271083431401</v>
          </cell>
          <cell r="AX125">
            <v>975.61813642784205</v>
          </cell>
          <cell r="AY125">
            <v>833.79552062968799</v>
          </cell>
          <cell r="AZ125">
            <v>142.13189466238401</v>
          </cell>
          <cell r="BA125">
            <v>41.147049460072999</v>
          </cell>
          <cell r="BB125">
            <v>14.581134660324199</v>
          </cell>
          <cell r="BC125">
            <v>27.173697476931402</v>
          </cell>
          <cell r="BD125">
            <v>43.843732683324099</v>
          </cell>
          <cell r="BE125">
            <v>45.205795742573301</v>
          </cell>
          <cell r="BF125">
            <v>40.577854325370602</v>
          </cell>
          <cell r="BG125">
            <v>24.190864996045899</v>
          </cell>
          <cell r="BH125">
            <v>7.2180753203411498</v>
          </cell>
          <cell r="BI125">
            <v>54.952228630993602</v>
          </cell>
          <cell r="BJ125">
            <v>96.204958354887594</v>
          </cell>
          <cell r="BK125">
            <v>98.079281373961905</v>
          </cell>
          <cell r="BL125">
            <v>93.867878628415895</v>
          </cell>
          <cell r="BM125">
            <v>75.465113346995807</v>
          </cell>
          <cell r="BN125">
            <v>30.050207781611</v>
          </cell>
          <cell r="BO125">
            <v>10304.408506225</v>
          </cell>
          <cell r="BP125">
            <v>2041.0309890369799</v>
          </cell>
          <cell r="BQ125">
            <v>2118.58340212351</v>
          </cell>
          <cell r="BR125">
            <v>8123.8655717622596</v>
          </cell>
        </row>
        <row r="126">
          <cell r="C126">
            <v>9878.1487517595106</v>
          </cell>
          <cell r="D126">
            <v>5425.4480529696002</v>
          </cell>
          <cell r="E126">
            <v>4995.8574840355996</v>
          </cell>
          <cell r="F126">
            <v>4997.3108310499902</v>
          </cell>
          <cell r="G126">
            <v>432.284079836925</v>
          </cell>
          <cell r="H126">
            <v>8.0275374462159608</v>
          </cell>
          <cell r="I126">
            <v>54.971582149097202</v>
          </cell>
          <cell r="K126">
            <v>8.0356164568405699</v>
          </cell>
          <cell r="L126">
            <v>4827.0106304257097</v>
          </cell>
          <cell r="M126">
            <v>3732.07109220958</v>
          </cell>
          <cell r="N126">
            <v>3464.1523230890898</v>
          </cell>
          <cell r="O126">
            <v>264.19900856296101</v>
          </cell>
          <cell r="P126">
            <v>7.1828672067736399</v>
          </cell>
          <cell r="Q126">
            <v>77.293893688015302</v>
          </cell>
          <cell r="R126">
            <v>5051.1579824452801</v>
          </cell>
          <cell r="S126">
            <v>1699.27851314697</v>
          </cell>
          <cell r="T126">
            <v>1536.60952653802</v>
          </cell>
          <cell r="U126">
            <v>161.939216270331</v>
          </cell>
          <cell r="V126">
            <v>9.5124385049141598</v>
          </cell>
          <cell r="W126">
            <v>33.656039785949801</v>
          </cell>
          <cell r="X126">
            <v>822.50081304150604</v>
          </cell>
          <cell r="Y126">
            <v>929.68274567034996</v>
          </cell>
          <cell r="Z126">
            <v>364.19677064662</v>
          </cell>
          <cell r="AA126">
            <v>35.946223684067398</v>
          </cell>
          <cell r="AB126">
            <v>822.83028921467303</v>
          </cell>
          <cell r="AC126">
            <v>88.985423152689506</v>
          </cell>
          <cell r="AD126">
            <v>1237.07470269037</v>
          </cell>
          <cell r="AE126">
            <v>318.93935840482698</v>
          </cell>
          <cell r="AF126">
            <v>372.18942058706</v>
          </cell>
          <cell r="AG126">
            <v>1735.62582869841</v>
          </cell>
          <cell r="AH126">
            <v>3259.6662663242801</v>
          </cell>
          <cell r="AI126">
            <v>2483.7213351885698</v>
          </cell>
          <cell r="AK126">
            <v>8.5033203926595196</v>
          </cell>
          <cell r="AL126">
            <v>57.955500921747102</v>
          </cell>
          <cell r="AN126">
            <v>4993.8458319610299</v>
          </cell>
          <cell r="AO126">
            <v>8.4126809851717095</v>
          </cell>
          <cell r="AP126">
            <v>2671.11634223177</v>
          </cell>
          <cell r="AQ126">
            <v>2421.5185846140898</v>
          </cell>
          <cell r="AR126">
            <v>150.252706059026</v>
          </cell>
          <cell r="AS126">
            <v>5.9295473318141401</v>
          </cell>
          <cell r="AT126">
            <v>96.317417864293603</v>
          </cell>
          <cell r="AU126">
            <v>1236.23612693374</v>
          </cell>
          <cell r="AV126">
            <v>2576.9520863307498</v>
          </cell>
          <cell r="AW126">
            <v>2371.7745088472202</v>
          </cell>
          <cell r="AX126">
            <v>975.51589992206505</v>
          </cell>
          <cell r="AY126">
            <v>830.24140411419501</v>
          </cell>
          <cell r="AZ126">
            <v>143.429343441089</v>
          </cell>
          <cell r="BA126">
            <v>40.979266115107002</v>
          </cell>
          <cell r="BB126">
            <v>14.6447560501654</v>
          </cell>
          <cell r="BC126">
            <v>26.835644847407501</v>
          </cell>
          <cell r="BD126">
            <v>43.258884700885297</v>
          </cell>
          <cell r="BE126">
            <v>44.737586698241699</v>
          </cell>
          <cell r="BF126">
            <v>39.937971182741798</v>
          </cell>
          <cell r="BG126">
            <v>24.5194736121035</v>
          </cell>
          <cell r="BH126">
            <v>6.6952767198315204</v>
          </cell>
          <cell r="BI126">
            <v>54.719632130749197</v>
          </cell>
          <cell r="BJ126">
            <v>96.557812757224198</v>
          </cell>
          <cell r="BK126">
            <v>98.034345605314996</v>
          </cell>
          <cell r="BL126">
            <v>93.761488493555106</v>
          </cell>
          <cell r="BM126">
            <v>74.950849141670901</v>
          </cell>
          <cell r="BN126">
            <v>29.622107872528598</v>
          </cell>
          <cell r="BO126">
            <v>10821.107206159</v>
          </cell>
          <cell r="BP126">
            <v>2005.8313587431301</v>
          </cell>
          <cell r="BQ126">
            <v>2098.87097731925</v>
          </cell>
          <cell r="BR126">
            <v>8364.7631427730703</v>
          </cell>
        </row>
        <row r="127">
          <cell r="C127">
            <v>9892.1462183758304</v>
          </cell>
          <cell r="D127">
            <v>5464.4495251437702</v>
          </cell>
          <cell r="E127">
            <v>5009.9378359956399</v>
          </cell>
          <cell r="F127">
            <v>5009.68751908991</v>
          </cell>
          <cell r="G127">
            <v>449.692783798346</v>
          </cell>
          <cell r="H127">
            <v>8.2661940134905691</v>
          </cell>
          <cell r="I127">
            <v>55.240220303564698</v>
          </cell>
          <cell r="K127">
            <v>8.2684238993585097</v>
          </cell>
          <cell r="L127">
            <v>4833.9925466710602</v>
          </cell>
          <cell r="M127">
            <v>3744.40146403368</v>
          </cell>
          <cell r="N127">
            <v>3473.1950849885998</v>
          </cell>
          <cell r="O127">
            <v>268.84791163167603</v>
          </cell>
          <cell r="P127">
            <v>7.2477493611618504</v>
          </cell>
          <cell r="Q127">
            <v>77.445366893909494</v>
          </cell>
          <cell r="R127">
            <v>5058.1682460929796</v>
          </cell>
          <cell r="S127">
            <v>1720.61954529493</v>
          </cell>
          <cell r="T127">
            <v>1540.1324706227899</v>
          </cell>
          <cell r="U127">
            <v>179.961697811384</v>
          </cell>
          <cell r="V127">
            <v>10.470741135453499</v>
          </cell>
          <cell r="W127">
            <v>34.0504279326844</v>
          </cell>
          <cell r="X127">
            <v>825.32531356877098</v>
          </cell>
          <cell r="Y127">
            <v>929.64480065254895</v>
          </cell>
          <cell r="Z127">
            <v>372.503922626063</v>
          </cell>
          <cell r="AA127">
            <v>34.462660923380099</v>
          </cell>
          <cell r="AB127">
            <v>825.98081406830897</v>
          </cell>
          <cell r="AC127">
            <v>89.895457967062697</v>
          </cell>
          <cell r="AD127">
            <v>1241.6659964819601</v>
          </cell>
          <cell r="AE127">
            <v>310.70011501708302</v>
          </cell>
          <cell r="AF127">
            <v>375.782568341027</v>
          </cell>
          <cell r="AG127">
            <v>1741.3849781276101</v>
          </cell>
          <cell r="AH127">
            <v>3267.7648660906302</v>
          </cell>
          <cell r="AI127">
            <v>2483.6335179705702</v>
          </cell>
          <cell r="AK127">
            <v>8.7387166357018806</v>
          </cell>
          <cell r="AL127">
            <v>58.307028955419</v>
          </cell>
          <cell r="AN127">
            <v>5010.4747242997601</v>
          </cell>
          <cell r="AO127">
            <v>8.9062229853205004</v>
          </cell>
          <cell r="AP127">
            <v>2680.6697736126898</v>
          </cell>
          <cell r="AQ127">
            <v>2429.7025509836599</v>
          </cell>
          <cell r="AR127">
            <v>150.45653377476401</v>
          </cell>
          <cell r="AS127">
            <v>5.8729789274352102</v>
          </cell>
          <cell r="AT127">
            <v>96.290550040733393</v>
          </cell>
          <cell r="AU127">
            <v>1243.4714110326199</v>
          </cell>
          <cell r="AV127">
            <v>2582.6863762273601</v>
          </cell>
          <cell r="AW127">
            <v>2369.1243449582398</v>
          </cell>
          <cell r="AX127">
            <v>978.05623883618398</v>
          </cell>
          <cell r="AY127">
            <v>834.93168330437197</v>
          </cell>
          <cell r="AZ127">
            <v>144.288406889822</v>
          </cell>
          <cell r="BA127">
            <v>41.290322144787197</v>
          </cell>
          <cell r="BB127">
            <v>14.730314472171001</v>
          </cell>
          <cell r="BC127">
            <v>27.3440610849911</v>
          </cell>
          <cell r="BD127">
            <v>44.026260375069498</v>
          </cell>
          <cell r="BE127">
            <v>45.306356614923097</v>
          </cell>
          <cell r="BF127">
            <v>40.204341016009202</v>
          </cell>
          <cell r="BG127">
            <v>24.569998772380501</v>
          </cell>
          <cell r="BH127">
            <v>6.6561945092494001</v>
          </cell>
          <cell r="BI127">
            <v>54.882699578077599</v>
          </cell>
          <cell r="BJ127">
            <v>96.503642664272903</v>
          </cell>
          <cell r="BK127">
            <v>98.072073319893207</v>
          </cell>
          <cell r="BL127">
            <v>93.634021943485706</v>
          </cell>
          <cell r="BM127">
            <v>75.411519401323304</v>
          </cell>
          <cell r="BN127">
            <v>30.097323433810701</v>
          </cell>
          <cell r="BO127">
            <v>10787.2309610989</v>
          </cell>
          <cell r="BP127">
            <v>2011.35956083682</v>
          </cell>
          <cell r="BQ127">
            <v>2105.0619976623898</v>
          </cell>
          <cell r="BR127">
            <v>8596.2253328916704</v>
          </cell>
        </row>
        <row r="128">
          <cell r="C128">
            <v>9906.1604552199806</v>
          </cell>
          <cell r="D128">
            <v>5473.6363331022203</v>
          </cell>
          <cell r="E128">
            <v>5016.1386578688698</v>
          </cell>
          <cell r="F128">
            <v>5014.0227213058697</v>
          </cell>
          <cell r="G128">
            <v>454.91563790734898</v>
          </cell>
          <cell r="H128">
            <v>8.3083820500127494</v>
          </cell>
          <cell r="I128">
            <v>55.259003750895303</v>
          </cell>
          <cell r="K128">
            <v>8.3411326905978491</v>
          </cell>
          <cell r="L128">
            <v>4840.9476095497703</v>
          </cell>
          <cell r="M128">
            <v>3742.2983663048899</v>
          </cell>
          <cell r="N128">
            <v>3473.5891743172501</v>
          </cell>
          <cell r="O128">
            <v>268.23111236484601</v>
          </cell>
          <cell r="P128">
            <v>7.1568108917232101</v>
          </cell>
          <cell r="Q128">
            <v>77.298313151343606</v>
          </cell>
          <cell r="R128">
            <v>5065.2219060532298</v>
          </cell>
          <cell r="S128">
            <v>1732.30965232371</v>
          </cell>
          <cell r="T128">
            <v>1538.20234659941</v>
          </cell>
          <cell r="U128">
            <v>190.53299952469001</v>
          </cell>
          <cell r="V128">
            <v>11.1271583033065</v>
          </cell>
          <cell r="W128">
            <v>34.169562209216203</v>
          </cell>
          <cell r="X128">
            <v>823.31855808438195</v>
          </cell>
          <cell r="Y128">
            <v>936.54026301596195</v>
          </cell>
          <cell r="Z128">
            <v>377.39921450914699</v>
          </cell>
          <cell r="AA128">
            <v>33.905328881794901</v>
          </cell>
          <cell r="AB128">
            <v>826.31382379097101</v>
          </cell>
          <cell r="AC128">
            <v>85.785575771424007</v>
          </cell>
          <cell r="AD128">
            <v>1248.0147962635299</v>
          </cell>
          <cell r="AE128">
            <v>298.38284426730399</v>
          </cell>
          <cell r="AF128">
            <v>384.48474669344</v>
          </cell>
          <cell r="AG128">
            <v>1734.57757674554</v>
          </cell>
          <cell r="AH128">
            <v>3276.9036599426399</v>
          </cell>
          <cell r="AI128">
            <v>2479.9608770647101</v>
          </cell>
          <cell r="AK128">
            <v>8.9291672989999</v>
          </cell>
          <cell r="AL128">
            <v>58.403672712518002</v>
          </cell>
          <cell r="AN128">
            <v>5016.3292257968697</v>
          </cell>
          <cell r="AO128">
            <v>7.9800314866696702</v>
          </cell>
          <cell r="AP128">
            <v>2688.18081734936</v>
          </cell>
          <cell r="AQ128">
            <v>2435.8739421079799</v>
          </cell>
          <cell r="AR128">
            <v>151.985401566604</v>
          </cell>
          <cell r="AS128">
            <v>5.8462998003823996</v>
          </cell>
          <cell r="AT128">
            <v>96.229188275020107</v>
          </cell>
          <cell r="AU128">
            <v>1251.28574474477</v>
          </cell>
          <cell r="AV128">
            <v>2586.93840906686</v>
          </cell>
          <cell r="AW128">
            <v>2366.5774892179702</v>
          </cell>
          <cell r="AX128">
            <v>981.15885538217503</v>
          </cell>
          <cell r="AY128">
            <v>838.47447476556897</v>
          </cell>
          <cell r="AZ128">
            <v>144.67271467255301</v>
          </cell>
          <cell r="BA128">
            <v>41.474392920265302</v>
          </cell>
          <cell r="BB128">
            <v>14.750330166139101</v>
          </cell>
          <cell r="BC128">
            <v>27.826689612543099</v>
          </cell>
          <cell r="BD128">
            <v>44.593661984822504</v>
          </cell>
          <cell r="BE128">
            <v>45.626688190143703</v>
          </cell>
          <cell r="BF128">
            <v>40.5019970142489</v>
          </cell>
          <cell r="BG128">
            <v>24.656540480312401</v>
          </cell>
          <cell r="BH128">
            <v>6.6163678328804796</v>
          </cell>
          <cell r="BI128">
            <v>54.779274286019998</v>
          </cell>
          <cell r="BJ128">
            <v>96.4184440356115</v>
          </cell>
          <cell r="BK128">
            <v>97.964801773209999</v>
          </cell>
          <cell r="BL128">
            <v>93.581267550589203</v>
          </cell>
          <cell r="BM128">
            <v>75.859087849090798</v>
          </cell>
          <cell r="BN128">
            <v>30.329484555365699</v>
          </cell>
          <cell r="BO128">
            <v>11475.987699945699</v>
          </cell>
          <cell r="BP128">
            <v>2007.64362174189</v>
          </cell>
          <cell r="BQ128">
            <v>2107.2559726259901</v>
          </cell>
          <cell r="BR128">
            <v>8702.3291359854393</v>
          </cell>
        </row>
        <row r="129">
          <cell r="C129">
            <v>9920.1664109688008</v>
          </cell>
          <cell r="D129">
            <v>5503.5971678361602</v>
          </cell>
          <cell r="E129">
            <v>5055.12260888521</v>
          </cell>
          <cell r="F129">
            <v>5056.4285143924399</v>
          </cell>
          <cell r="G129">
            <v>453.38565486184598</v>
          </cell>
          <cell r="H129">
            <v>8.1531332348245105</v>
          </cell>
          <cell r="I129">
            <v>55.503522439010297</v>
          </cell>
          <cell r="K129">
            <v>8.1434302004056693</v>
          </cell>
          <cell r="L129">
            <v>4847.8972830718403</v>
          </cell>
          <cell r="M129">
            <v>3747.7799339049898</v>
          </cell>
          <cell r="N129">
            <v>3485.67068556189</v>
          </cell>
          <cell r="O129">
            <v>267.736358950012</v>
          </cell>
          <cell r="P129">
            <v>7.0371176293144098</v>
          </cell>
          <cell r="Q129">
            <v>77.345458095131505</v>
          </cell>
          <cell r="R129">
            <v>5072.2716924563501</v>
          </cell>
          <cell r="S129">
            <v>1756.63283707798</v>
          </cell>
          <cell r="T129">
            <v>1567.15377451271</v>
          </cell>
          <cell r="U129">
            <v>192.07137394385501</v>
          </cell>
          <cell r="V129">
            <v>10.7105356598738</v>
          </cell>
          <cell r="W129">
            <v>34.580169611941201</v>
          </cell>
          <cell r="X129">
            <v>816.09970711382698</v>
          </cell>
          <cell r="Y129">
            <v>941.86102313437198</v>
          </cell>
          <cell r="Z129">
            <v>374.41615110003698</v>
          </cell>
          <cell r="AA129">
            <v>36.622982533402102</v>
          </cell>
          <cell r="AB129">
            <v>825.15973493173499</v>
          </cell>
          <cell r="AC129">
            <v>85.666096721051105</v>
          </cell>
          <cell r="AD129">
            <v>1276.7741864873601</v>
          </cell>
          <cell r="AE129">
            <v>301.21721751798498</v>
          </cell>
          <cell r="AF129">
            <v>386.74470538890699</v>
          </cell>
          <cell r="AG129">
            <v>1731.3396130972999</v>
          </cell>
          <cell r="AH129">
            <v>3318.74872597576</v>
          </cell>
          <cell r="AI129">
            <v>2520.88210823696</v>
          </cell>
          <cell r="AK129">
            <v>8.6811109941036904</v>
          </cell>
          <cell r="AL129">
            <v>58.738707184236901</v>
          </cell>
          <cell r="AN129">
            <v>5054.5955482653098</v>
          </cell>
          <cell r="AO129">
            <v>8.1692814597803896</v>
          </cell>
          <cell r="AP129">
            <v>2693.7493945297401</v>
          </cell>
          <cell r="AQ129">
            <v>2438.7279271716302</v>
          </cell>
          <cell r="AR129">
            <v>152.48398599830099</v>
          </cell>
          <cell r="AS129">
            <v>5.8143726942975</v>
          </cell>
          <cell r="AT129">
            <v>96.197444853697704</v>
          </cell>
          <cell r="AU129">
            <v>1275.8984013137199</v>
          </cell>
          <cell r="AV129">
            <v>2590.2531608055001</v>
          </cell>
          <cell r="AW129">
            <v>2361.1413547370998</v>
          </cell>
          <cell r="AX129">
            <v>990.44631761629398</v>
          </cell>
          <cell r="AY129">
            <v>842.26869653658696</v>
          </cell>
          <cell r="AZ129">
            <v>145.02757833659399</v>
          </cell>
          <cell r="BA129">
            <v>41.846009840072803</v>
          </cell>
          <cell r="BB129">
            <v>14.7604081989607</v>
          </cell>
          <cell r="BC129">
            <v>28.4550632288638</v>
          </cell>
          <cell r="BD129">
            <v>45.351752477894998</v>
          </cell>
          <cell r="BE129">
            <v>46.149331743381701</v>
          </cell>
          <cell r="BF129">
            <v>40.643067392099603</v>
          </cell>
          <cell r="BG129">
            <v>24.713141774754</v>
          </cell>
          <cell r="BH129">
            <v>6.5839818699153296</v>
          </cell>
          <cell r="BI129">
            <v>54.816594967742397</v>
          </cell>
          <cell r="BJ129">
            <v>96.259794463081903</v>
          </cell>
          <cell r="BK129">
            <v>97.977387892805098</v>
          </cell>
          <cell r="BL129">
            <v>93.412205818938602</v>
          </cell>
          <cell r="BM129">
            <v>75.959271326126299</v>
          </cell>
          <cell r="BN129">
            <v>30.557189601606101</v>
          </cell>
          <cell r="BO129">
            <v>10966.2655091258</v>
          </cell>
          <cell r="BP129">
            <v>2011.62283427282</v>
          </cell>
          <cell r="BQ129">
            <v>2127.9308793467098</v>
          </cell>
          <cell r="BR129">
            <v>8390.6909177746802</v>
          </cell>
        </row>
        <row r="130">
          <cell r="C130">
            <v>9934.2135173718307</v>
          </cell>
          <cell r="D130">
            <v>5503.0468569193299</v>
          </cell>
          <cell r="E130">
            <v>5067.3305210066101</v>
          </cell>
          <cell r="F130">
            <v>5069.8485178880701</v>
          </cell>
          <cell r="G130">
            <v>439.39550006008801</v>
          </cell>
          <cell r="H130">
            <v>7.9617951980923802</v>
          </cell>
          <cell r="I130">
            <v>55.394331225753099</v>
          </cell>
          <cell r="K130">
            <v>7.8845736723056303</v>
          </cell>
          <cell r="L130">
            <v>4854.9191377391198</v>
          </cell>
          <cell r="M130">
            <v>3747.13088549857</v>
          </cell>
          <cell r="N130">
            <v>3488.38847347098</v>
          </cell>
          <cell r="O130">
            <v>262.16385650132702</v>
          </cell>
          <cell r="P130">
            <v>6.8609482429249802</v>
          </cell>
          <cell r="Q130">
            <v>77.202789163921295</v>
          </cell>
          <cell r="R130">
            <v>5079.3004081921199</v>
          </cell>
          <cell r="S130">
            <v>1752.08899007272</v>
          </cell>
          <cell r="T130">
            <v>1576.14936778947</v>
          </cell>
          <cell r="U130">
            <v>177.94252249207901</v>
          </cell>
          <cell r="V130">
            <v>10.1991505150867</v>
          </cell>
          <cell r="W130">
            <v>34.526853219258797</v>
          </cell>
          <cell r="X130">
            <v>810.87456408624803</v>
          </cell>
          <cell r="Y130">
            <v>949.60213536093102</v>
          </cell>
          <cell r="Z130">
            <v>376.07973467817101</v>
          </cell>
          <cell r="AA130">
            <v>34.074219354672799</v>
          </cell>
          <cell r="AB130">
            <v>829.51913289607296</v>
          </cell>
          <cell r="AC130">
            <v>85.987061847271406</v>
          </cell>
          <cell r="AD130">
            <v>1279.6778866319601</v>
          </cell>
          <cell r="AE130">
            <v>308.400820116793</v>
          </cell>
          <cell r="AF130">
            <v>392.45994460312602</v>
          </cell>
          <cell r="AG130">
            <v>1725.39635579215</v>
          </cell>
          <cell r="AH130">
            <v>3343.6290525995601</v>
          </cell>
          <cell r="AI130">
            <v>2541.5872681542501</v>
          </cell>
          <cell r="AK130">
            <v>8.3182326515477492</v>
          </cell>
          <cell r="AL130">
            <v>58.815997598541699</v>
          </cell>
          <cell r="AN130">
            <v>5067.2126990841398</v>
          </cell>
          <cell r="AO130">
            <v>7.9503364902357303</v>
          </cell>
          <cell r="AP130">
            <v>2690.6283812650099</v>
          </cell>
          <cell r="AQ130">
            <v>2440.6848790549102</v>
          </cell>
          <cell r="AR130">
            <v>149.84941987713401</v>
          </cell>
          <cell r="AS130">
            <v>5.7263033140645199</v>
          </cell>
          <cell r="AT130">
            <v>96.190289384101504</v>
          </cell>
          <cell r="AU130">
            <v>1278.2018907485401</v>
          </cell>
          <cell r="AV130">
            <v>2589.0761789618</v>
          </cell>
          <cell r="AW130">
            <v>2369.8527859669698</v>
          </cell>
          <cell r="AX130">
            <v>981.15673277177905</v>
          </cell>
          <cell r="AY130">
            <v>837.74624693400801</v>
          </cell>
          <cell r="AZ130">
            <v>143.16330733946899</v>
          </cell>
          <cell r="BA130">
            <v>41.465557856031602</v>
          </cell>
          <cell r="BB130">
            <v>14.653953034829099</v>
          </cell>
          <cell r="BC130">
            <v>28.063299590553001</v>
          </cell>
          <cell r="BD130">
            <v>44.9327556326269</v>
          </cell>
          <cell r="BE130">
            <v>45.942519146678301</v>
          </cell>
          <cell r="BF130">
            <v>41.026247423951901</v>
          </cell>
          <cell r="BG130">
            <v>24.5468140642088</v>
          </cell>
          <cell r="BH130">
            <v>6.7694859676386097</v>
          </cell>
          <cell r="BI130">
            <v>54.4702573679522</v>
          </cell>
          <cell r="BJ130">
            <v>96.184136443092598</v>
          </cell>
          <cell r="BK130">
            <v>98.012543375596593</v>
          </cell>
          <cell r="BL130">
            <v>93.818089817890893</v>
          </cell>
          <cell r="BM130">
            <v>76.264464524784898</v>
          </cell>
          <cell r="BN130">
            <v>30.847027594171099</v>
          </cell>
          <cell r="BO130">
            <v>10561.7062227685</v>
          </cell>
          <cell r="BP130">
            <v>2028.1082500672201</v>
          </cell>
          <cell r="BQ130">
            <v>2145.72545072203</v>
          </cell>
          <cell r="BR130">
            <v>8450.9659517345808</v>
          </cell>
        </row>
        <row r="131">
          <cell r="C131">
            <v>9948.1911513308605</v>
          </cell>
          <cell r="D131">
            <v>5520.0750957974697</v>
          </cell>
          <cell r="E131">
            <v>5096.6376020614298</v>
          </cell>
          <cell r="F131">
            <v>5095.0775987004599</v>
          </cell>
          <cell r="G131">
            <v>433.14418007395699</v>
          </cell>
          <cell r="H131">
            <v>7.7873628157352002</v>
          </cell>
          <cell r="I131">
            <v>55.451067576945697</v>
          </cell>
          <cell r="K131">
            <v>7.7647643779952196</v>
          </cell>
          <cell r="L131">
            <v>4861.8813005860902</v>
          </cell>
          <cell r="M131">
            <v>3764.0009377951301</v>
          </cell>
          <cell r="N131">
            <v>3510.6499110710602</v>
          </cell>
          <cell r="O131">
            <v>258.66136113442002</v>
          </cell>
          <cell r="P131">
            <v>6.7685300492416198</v>
          </cell>
          <cell r="Q131">
            <v>77.424851231779797</v>
          </cell>
          <cell r="R131">
            <v>5086.3130901976501</v>
          </cell>
          <cell r="S131">
            <v>1749.89585262887</v>
          </cell>
          <cell r="T131">
            <v>1582.3393303324899</v>
          </cell>
          <cell r="U131">
            <v>173.83882021953099</v>
          </cell>
          <cell r="V131">
            <v>9.8566835093869898</v>
          </cell>
          <cell r="W131">
            <v>34.431063141559903</v>
          </cell>
          <cell r="X131">
            <v>811.40133285467698</v>
          </cell>
          <cell r="Y131">
            <v>948.60171379632504</v>
          </cell>
          <cell r="Z131">
            <v>377.22892355299001</v>
          </cell>
          <cell r="AA131">
            <v>36.912426176147598</v>
          </cell>
          <cell r="AB131">
            <v>844.39703530426198</v>
          </cell>
          <cell r="AC131">
            <v>87.524182300288402</v>
          </cell>
          <cell r="AD131">
            <v>1288.67530408056</v>
          </cell>
          <cell r="AE131">
            <v>314.91443246909398</v>
          </cell>
          <cell r="AF131">
            <v>385.343139204544</v>
          </cell>
          <cell r="AG131">
            <v>1740.90904101514</v>
          </cell>
          <cell r="AH131">
            <v>3348.20789760561</v>
          </cell>
          <cell r="AI131">
            <v>2550.8976388711999</v>
          </cell>
          <cell r="AK131">
            <v>8.1774448262421497</v>
          </cell>
          <cell r="AL131">
            <v>59.120449772293199</v>
          </cell>
          <cell r="AN131">
            <v>5099.6964720994101</v>
          </cell>
          <cell r="AO131">
            <v>7.3484948961635403</v>
          </cell>
          <cell r="AP131">
            <v>2686.6117200877902</v>
          </cell>
          <cell r="AQ131">
            <v>2442.2446226059601</v>
          </cell>
          <cell r="AR131">
            <v>146.43233700759399</v>
          </cell>
          <cell r="AS131">
            <v>5.6212774037519102</v>
          </cell>
          <cell r="AT131">
            <v>96.341921462121803</v>
          </cell>
          <cell r="AU131">
            <v>1286.72654921719</v>
          </cell>
          <cell r="AV131">
            <v>2586.3253864922199</v>
          </cell>
          <cell r="AW131">
            <v>2376.70096722776</v>
          </cell>
          <cell r="AX131">
            <v>978.11156702615301</v>
          </cell>
          <cell r="AY131">
            <v>837.877392931293</v>
          </cell>
          <cell r="AZ131">
            <v>141.57728423543</v>
          </cell>
          <cell r="BA131">
            <v>41.208301261997299</v>
          </cell>
          <cell r="BB131">
            <v>14.511399639576901</v>
          </cell>
          <cell r="BC131">
            <v>27.913987227848299</v>
          </cell>
          <cell r="BD131">
            <v>44.933651665162103</v>
          </cell>
          <cell r="BE131">
            <v>45.893683457884798</v>
          </cell>
          <cell r="BF131">
            <v>41.379432034824802</v>
          </cell>
          <cell r="BG131">
            <v>24.249476998105099</v>
          </cell>
          <cell r="BH131">
            <v>6.9587162697028502</v>
          </cell>
          <cell r="BI131">
            <v>54.225725179150601</v>
          </cell>
          <cell r="BJ131">
            <v>96.173314412858105</v>
          </cell>
          <cell r="BK131">
            <v>98.144199711174295</v>
          </cell>
          <cell r="BL131">
            <v>94.124700222599699</v>
          </cell>
          <cell r="BM131">
            <v>76.454589505083305</v>
          </cell>
          <cell r="BN131">
            <v>31.146215454192799</v>
          </cell>
          <cell r="BO131">
            <v>10973.322371259201</v>
          </cell>
          <cell r="BP131">
            <v>2048.77151907501</v>
          </cell>
          <cell r="BQ131">
            <v>2166.6150794996202</v>
          </cell>
          <cell r="BR131">
            <v>8712.6789065279208</v>
          </cell>
        </row>
        <row r="132">
          <cell r="C132">
            <v>9962.2466682263093</v>
          </cell>
          <cell r="D132">
            <v>5511.9477530183603</v>
          </cell>
          <cell r="E132">
            <v>5085.7266628746402</v>
          </cell>
          <cell r="F132">
            <v>5082.0193557643997</v>
          </cell>
          <cell r="G132">
            <v>422.62260343726302</v>
          </cell>
          <cell r="H132">
            <v>7.6430008715609201</v>
          </cell>
          <cell r="I132">
            <v>55.3249138660399</v>
          </cell>
          <cell r="K132">
            <v>7.6424376259636402</v>
          </cell>
          <cell r="L132">
            <v>4868.8615662116899</v>
          </cell>
          <cell r="M132">
            <v>3758.5449739421801</v>
          </cell>
          <cell r="N132">
            <v>3509.9183800568198</v>
          </cell>
          <cell r="O132">
            <v>253.53779365036101</v>
          </cell>
          <cell r="P132">
            <v>6.6661173325511003</v>
          </cell>
          <cell r="Q132">
            <v>77.195703259955593</v>
          </cell>
          <cell r="R132">
            <v>5093.3787875560702</v>
          </cell>
          <cell r="S132">
            <v>1745.9033361264401</v>
          </cell>
          <cell r="T132">
            <v>1575.7409747093</v>
          </cell>
          <cell r="U132">
            <v>171.142272438444</v>
          </cell>
          <cell r="V132">
            <v>9.7495821985859692</v>
          </cell>
          <cell r="W132">
            <v>34.275264316468302</v>
          </cell>
          <cell r="X132">
            <v>807.38794191818704</v>
          </cell>
          <cell r="Y132">
            <v>939.91018650210594</v>
          </cell>
          <cell r="Z132">
            <v>389.01766463323298</v>
          </cell>
          <cell r="AA132">
            <v>35.270526672558297</v>
          </cell>
          <cell r="AB132">
            <v>839.79679003091803</v>
          </cell>
          <cell r="AC132">
            <v>88.995390172170403</v>
          </cell>
          <cell r="AD132">
            <v>1285.54624854857</v>
          </cell>
          <cell r="AE132">
            <v>319.49312737383599</v>
          </cell>
          <cell r="AF132">
            <v>383.05598104707701</v>
          </cell>
          <cell r="AG132">
            <v>1737.9728868899699</v>
          </cell>
          <cell r="AH132">
            <v>3341.1238163759699</v>
          </cell>
          <cell r="AI132">
            <v>2548.9538964274002</v>
          </cell>
          <cell r="AK132">
            <v>7.9779548429055804</v>
          </cell>
          <cell r="AL132">
            <v>58.580287219002898</v>
          </cell>
          <cell r="AN132">
            <v>5084.3496780026298</v>
          </cell>
          <cell r="AO132">
            <v>7.7885664404574397</v>
          </cell>
          <cell r="AP132">
            <v>2684.37435878623</v>
          </cell>
          <cell r="AQ132">
            <v>2444.5436684756701</v>
          </cell>
          <cell r="AR132">
            <v>143.600908722426</v>
          </cell>
          <cell r="AS132">
            <v>5.4845084692483796</v>
          </cell>
          <cell r="AT132">
            <v>96.410097767781807</v>
          </cell>
          <cell r="AU132">
            <v>1283.8238613875501</v>
          </cell>
          <cell r="AV132">
            <v>2586.2127559445698</v>
          </cell>
          <cell r="AW132">
            <v>2385.0876919412199</v>
          </cell>
          <cell r="AX132">
            <v>976.62206107978102</v>
          </cell>
          <cell r="AY132">
            <v>839.64833257606199</v>
          </cell>
          <cell r="AZ132">
            <v>138.23757705325301</v>
          </cell>
          <cell r="BA132">
            <v>40.991770796594999</v>
          </cell>
          <cell r="BB132">
            <v>14.177724878316701</v>
          </cell>
          <cell r="BC132">
            <v>27.889880180727001</v>
          </cell>
          <cell r="BD132">
            <v>44.719060999631701</v>
          </cell>
          <cell r="BE132">
            <v>45.687583047646498</v>
          </cell>
          <cell r="BF132">
            <v>41.773284649943598</v>
          </cell>
          <cell r="BG132">
            <v>24.290141430061301</v>
          </cell>
          <cell r="BH132">
            <v>6.99312511473358</v>
          </cell>
          <cell r="BI132">
            <v>54.092339968626497</v>
          </cell>
          <cell r="BJ132">
            <v>96.212391371206806</v>
          </cell>
          <cell r="BK132">
            <v>98.224889895105505</v>
          </cell>
          <cell r="BL132">
            <v>94.311845722789897</v>
          </cell>
          <cell r="BM132">
            <v>76.482839937121</v>
          </cell>
          <cell r="BN132">
            <v>31.292507647416301</v>
          </cell>
          <cell r="BO132">
            <v>12410.844724622701</v>
          </cell>
          <cell r="BP132">
            <v>2057.59711750116</v>
          </cell>
          <cell r="BQ132">
            <v>2154.5466598651401</v>
          </cell>
          <cell r="BR132">
            <v>9206.6360244279094</v>
          </cell>
        </row>
        <row r="133">
          <cell r="C133">
            <v>9976.2057743672303</v>
          </cell>
          <cell r="D133">
            <v>5503.4526711748904</v>
          </cell>
          <cell r="E133">
            <v>5087.8635036701698</v>
          </cell>
          <cell r="F133">
            <v>5087.7373279961703</v>
          </cell>
          <cell r="G133">
            <v>414.08712271307297</v>
          </cell>
          <cell r="H133">
            <v>7.5385809682923997</v>
          </cell>
          <cell r="I133">
            <v>55.166377417979902</v>
          </cell>
          <cell r="K133">
            <v>7.5782136165216203</v>
          </cell>
          <cell r="L133">
            <v>4875.8238512587204</v>
          </cell>
          <cell r="M133">
            <v>3759.90578083422</v>
          </cell>
          <cell r="N133">
            <v>3518.13107356093</v>
          </cell>
          <cell r="O133">
            <v>243.109843340064</v>
          </cell>
          <cell r="P133">
            <v>6.4833971551398699</v>
          </cell>
          <cell r="Q133">
            <v>77.0998295111836</v>
          </cell>
          <cell r="R133">
            <v>5100.3821795534204</v>
          </cell>
          <cell r="S133">
            <v>1742.7267723375501</v>
          </cell>
          <cell r="T133">
            <v>1575.1730287365201</v>
          </cell>
          <cell r="U133">
            <v>171.43258431328701</v>
          </cell>
          <cell r="V133">
            <v>9.8038124876773196</v>
          </cell>
          <cell r="W133">
            <v>34.201234548740203</v>
          </cell>
          <cell r="X133">
            <v>818.79907879476605</v>
          </cell>
          <cell r="Y133">
            <v>916.08634750793306</v>
          </cell>
          <cell r="Z133">
            <v>391.90422075660302</v>
          </cell>
          <cell r="AA133">
            <v>37.673974778927999</v>
          </cell>
          <cell r="AB133">
            <v>849.54250996267297</v>
          </cell>
          <cell r="AC133">
            <v>87.579297047220194</v>
          </cell>
          <cell r="AD133">
            <v>1288.0610649006901</v>
          </cell>
          <cell r="AE133">
            <v>318.74208786388903</v>
          </cell>
          <cell r="AF133">
            <v>375.187660125957</v>
          </cell>
          <cell r="AG133">
            <v>1753.19402752466</v>
          </cell>
          <cell r="AH133">
            <v>3333.7287810974299</v>
          </cell>
          <cell r="AI133">
            <v>2525.5379474466499</v>
          </cell>
          <cell r="AK133">
            <v>7.83630303634739</v>
          </cell>
          <cell r="AL133">
            <v>58.240215105266302</v>
          </cell>
          <cell r="AN133">
            <v>5088.6813146278801</v>
          </cell>
          <cell r="AO133">
            <v>7.3474283906317899</v>
          </cell>
          <cell r="AP133">
            <v>2686.32277954863</v>
          </cell>
          <cell r="AQ133">
            <v>2447.9052816111398</v>
          </cell>
          <cell r="AR133">
            <v>142.09318898722799</v>
          </cell>
          <cell r="AS133">
            <v>5.4525963695219799</v>
          </cell>
          <cell r="AT133">
            <v>96.372253030956301</v>
          </cell>
          <cell r="AU133">
            <v>1288.0429660729101</v>
          </cell>
          <cell r="AV133">
            <v>2588.5214629519101</v>
          </cell>
          <cell r="AW133">
            <v>2390.2886957979499</v>
          </cell>
          <cell r="AX133">
            <v>972.97544049335204</v>
          </cell>
          <cell r="AY133">
            <v>837.77503430109903</v>
          </cell>
          <cell r="AZ133">
            <v>135.31977418532301</v>
          </cell>
          <cell r="BA133">
            <v>40.731139354897103</v>
          </cell>
          <cell r="BB133">
            <v>13.928795922290099</v>
          </cell>
          <cell r="BC133">
            <v>27.7901423775991</v>
          </cell>
          <cell r="BD133">
            <v>44.624468323849797</v>
          </cell>
          <cell r="BE133">
            <v>45.334042383470397</v>
          </cell>
          <cell r="BF133">
            <v>41.092498518967098</v>
          </cell>
          <cell r="BG133">
            <v>24.339304086505301</v>
          </cell>
          <cell r="BH133">
            <v>6.9132391868630796</v>
          </cell>
          <cell r="BI133">
            <v>53.4673333767836</v>
          </cell>
          <cell r="BJ133">
            <v>96.143224463467504</v>
          </cell>
          <cell r="BK133">
            <v>98.240451270343101</v>
          </cell>
          <cell r="BL133">
            <v>94.265284291497593</v>
          </cell>
          <cell r="BM133">
            <v>76.239362214953104</v>
          </cell>
          <cell r="BN133">
            <v>31.724381693090798</v>
          </cell>
          <cell r="BO133">
            <v>11223.064564235499</v>
          </cell>
          <cell r="BP133">
            <v>2070.4936012210101</v>
          </cell>
          <cell r="BQ133">
            <v>2147.7748474509999</v>
          </cell>
          <cell r="BR133">
            <v>9652.41663423098</v>
          </cell>
        </row>
        <row r="134">
          <cell r="C134">
            <v>9990.2581028403292</v>
          </cell>
          <cell r="D134">
            <v>5486.3372636865897</v>
          </cell>
          <cell r="E134">
            <v>5071.7899553151701</v>
          </cell>
          <cell r="F134">
            <v>5072.8098347380601</v>
          </cell>
          <cell r="G134">
            <v>416.45507704488199</v>
          </cell>
          <cell r="H134">
            <v>7.5781025944840001</v>
          </cell>
          <cell r="I134">
            <v>54.916117640918799</v>
          </cell>
          <cell r="K134">
            <v>7.5993841749398099</v>
          </cell>
          <cell r="L134">
            <v>4882.8101732800797</v>
          </cell>
          <cell r="M134">
            <v>3753.9608070653699</v>
          </cell>
          <cell r="N134">
            <v>3506.7232604123201</v>
          </cell>
          <cell r="O134">
            <v>245.20986211043601</v>
          </cell>
          <cell r="P134">
            <v>6.5614776578549403</v>
          </cell>
          <cell r="Q134">
            <v>76.880233545361193</v>
          </cell>
          <cell r="R134">
            <v>5107.4296243808303</v>
          </cell>
          <cell r="S134">
            <v>1736.57742380068</v>
          </cell>
          <cell r="T134">
            <v>1565.7577548335801</v>
          </cell>
          <cell r="U134">
            <v>170.58477091815701</v>
          </cell>
          <cell r="V134">
            <v>9.8019326259731905</v>
          </cell>
          <cell r="W134">
            <v>34.014833572933597</v>
          </cell>
          <cell r="X134">
            <v>813.66529068811303</v>
          </cell>
          <cell r="Y134">
            <v>913.03778939109804</v>
          </cell>
          <cell r="Z134">
            <v>390.00188326832301</v>
          </cell>
          <cell r="AA134">
            <v>33.685393729088297</v>
          </cell>
          <cell r="AB134">
            <v>833.81501586925401</v>
          </cell>
          <cell r="AC134">
            <v>88.742816652047097</v>
          </cell>
          <cell r="AD134">
            <v>1287.7064233005301</v>
          </cell>
          <cell r="AE134">
            <v>316.90679490536701</v>
          </cell>
          <cell r="AF134">
            <v>383.37027669540799</v>
          </cell>
          <cell r="AG134">
            <v>1736.8360408025301</v>
          </cell>
          <cell r="AH134">
            <v>3330.7450066916699</v>
          </cell>
          <cell r="AI134">
            <v>2519.4065688669898</v>
          </cell>
          <cell r="AK134">
            <v>7.7971561112727903</v>
          </cell>
          <cell r="AL134">
            <v>57.999687634192099</v>
          </cell>
          <cell r="AN134">
            <v>5072.2827886825198</v>
          </cell>
          <cell r="AO134">
            <v>7.54017507197449</v>
          </cell>
          <cell r="AP134">
            <v>2691.7911518062501</v>
          </cell>
          <cell r="AQ134">
            <v>2452.2943822069001</v>
          </cell>
          <cell r="AR134">
            <v>140.814853243177</v>
          </cell>
          <cell r="AS134">
            <v>5.4190589284181403</v>
          </cell>
          <cell r="AT134">
            <v>96.340381599942702</v>
          </cell>
          <cell r="AU134">
            <v>1287.54844403021</v>
          </cell>
          <cell r="AV134">
            <v>2593.17163838128</v>
          </cell>
          <cell r="AW134">
            <v>2393.31640962552</v>
          </cell>
          <cell r="AX134">
            <v>967.53588272078605</v>
          </cell>
          <cell r="AY134">
            <v>836.53830948213897</v>
          </cell>
          <cell r="AZ134">
            <v>130.13517240649401</v>
          </cell>
          <cell r="BA134">
            <v>40.454646578682599</v>
          </cell>
          <cell r="BB134">
            <v>13.4939821695371</v>
          </cell>
          <cell r="BC134">
            <v>27.7344537696776</v>
          </cell>
          <cell r="BD134">
            <v>44.521909871969598</v>
          </cell>
          <cell r="BE134">
            <v>44.893899657806898</v>
          </cell>
          <cell r="BF134">
            <v>40.554431847385899</v>
          </cell>
          <cell r="BG134">
            <v>24.6398975772751</v>
          </cell>
          <cell r="BH134">
            <v>6.6535997263987703</v>
          </cell>
          <cell r="BI134">
            <v>52.934942526799901</v>
          </cell>
          <cell r="BJ134">
            <v>96.1163612308723</v>
          </cell>
          <cell r="BK134">
            <v>98.261648453661806</v>
          </cell>
          <cell r="BL134">
            <v>94.134694532498301</v>
          </cell>
          <cell r="BM134">
            <v>76.176829624012299</v>
          </cell>
          <cell r="BN134">
            <v>32.274253361253301</v>
          </cell>
          <cell r="BO134">
            <v>10922.9024263867</v>
          </cell>
          <cell r="BP134">
            <v>2056.8558193742201</v>
          </cell>
          <cell r="BQ134">
            <v>2139.6875134946499</v>
          </cell>
          <cell r="BR134">
            <v>9154.8272937934598</v>
          </cell>
        </row>
        <row r="135">
          <cell r="C135">
            <v>10004.176398723201</v>
          </cell>
          <cell r="D135">
            <v>5491.6094470785201</v>
          </cell>
          <cell r="E135">
            <v>5083.95354439311</v>
          </cell>
          <cell r="F135">
            <v>5079.9326111304199</v>
          </cell>
          <cell r="G135">
            <v>410.81880830747701</v>
          </cell>
          <cell r="H135">
            <v>7.4859601328448502</v>
          </cell>
          <cell r="I135">
            <v>54.894110203723201</v>
          </cell>
          <cell r="K135">
            <v>7.5320630212168798</v>
          </cell>
          <cell r="L135">
            <v>4889.7491464384902</v>
          </cell>
          <cell r="M135">
            <v>3754.6895870288799</v>
          </cell>
          <cell r="N135">
            <v>3511.8498198227899</v>
          </cell>
          <cell r="O135">
            <v>241.44747751889599</v>
          </cell>
          <cell r="P135">
            <v>6.4689954340564801</v>
          </cell>
          <cell r="Q135">
            <v>76.787910577272399</v>
          </cell>
          <cell r="R135">
            <v>5114.4115162034996</v>
          </cell>
          <cell r="S135">
            <v>1735.97578507414</v>
          </cell>
          <cell r="T135">
            <v>1570.4077130942101</v>
          </cell>
          <cell r="U135">
            <v>168.25012935818401</v>
          </cell>
          <cell r="V135">
            <v>9.7645595690425608</v>
          </cell>
          <cell r="W135">
            <v>34.044408842253503</v>
          </cell>
          <cell r="X135">
            <v>813.29347925972502</v>
          </cell>
          <cell r="Y135">
            <v>924.98797537620601</v>
          </cell>
          <cell r="Z135">
            <v>396.55009942990102</v>
          </cell>
          <cell r="AA135">
            <v>30.340189164315198</v>
          </cell>
          <cell r="AB135">
            <v>835.91725280536605</v>
          </cell>
          <cell r="AC135">
            <v>89.222718344480398</v>
          </cell>
          <cell r="AD135">
            <v>1289.7672527546399</v>
          </cell>
          <cell r="AE135">
            <v>314.42282555414897</v>
          </cell>
          <cell r="AF135">
            <v>385.58459634646499</v>
          </cell>
          <cell r="AG135">
            <v>1736.02514308318</v>
          </cell>
          <cell r="AH135">
            <v>3342.2175172795401</v>
          </cell>
          <cell r="AI135">
            <v>2529.9453980061398</v>
          </cell>
          <cell r="AK135">
            <v>7.5901859437659196</v>
          </cell>
          <cell r="AL135">
            <v>57.882210846626997</v>
          </cell>
          <cell r="AN135">
            <v>5084.4898327681003</v>
          </cell>
          <cell r="AO135">
            <v>7.6562796284073897</v>
          </cell>
          <cell r="AP135">
            <v>2696.3026341792902</v>
          </cell>
          <cell r="AQ135">
            <v>2458.2321950573601</v>
          </cell>
          <cell r="AR135">
            <v>137.91372790550301</v>
          </cell>
          <cell r="AS135">
            <v>5.33083333827802</v>
          </cell>
          <cell r="AT135">
            <v>96.388329404707207</v>
          </cell>
          <cell r="AU135">
            <v>1290.32322333507</v>
          </cell>
          <cell r="AV135">
            <v>2596.98449331749</v>
          </cell>
          <cell r="AW135">
            <v>2396.7866407217798</v>
          </cell>
          <cell r="AX135">
            <v>964.15779417548094</v>
          </cell>
          <cell r="AY135">
            <v>836.75854486374101</v>
          </cell>
          <cell r="AZ135">
            <v>126.926865802319</v>
          </cell>
          <cell r="BA135">
            <v>40.204302913092803</v>
          </cell>
          <cell r="BB135">
            <v>13.118101268979601</v>
          </cell>
          <cell r="BC135">
            <v>27.627424907833401</v>
          </cell>
          <cell r="BD135">
            <v>44.562560041867698</v>
          </cell>
          <cell r="BE135">
            <v>44.648141478829402</v>
          </cell>
          <cell r="BF135">
            <v>39.763647867714297</v>
          </cell>
          <cell r="BG135">
            <v>25.005756901455499</v>
          </cell>
          <cell r="BH135">
            <v>6.6000664169557899</v>
          </cell>
          <cell r="BI135">
            <v>52.398682459184997</v>
          </cell>
          <cell r="BJ135">
            <v>96.181143633775804</v>
          </cell>
          <cell r="BK135">
            <v>98.365882621554107</v>
          </cell>
          <cell r="BL135">
            <v>94.058755959686394</v>
          </cell>
          <cell r="BM135">
            <v>76.091088527125606</v>
          </cell>
          <cell r="BN135">
            <v>32.783717987851901</v>
          </cell>
          <cell r="BO135">
            <v>11220.4903320662</v>
          </cell>
          <cell r="BP135">
            <v>2056.9258149665802</v>
          </cell>
          <cell r="BQ135">
            <v>2142.5213830952798</v>
          </cell>
          <cell r="BR135">
            <v>8785.5014502541999</v>
          </cell>
        </row>
        <row r="136">
          <cell r="C136">
            <v>10018.175484072301</v>
          </cell>
          <cell r="D136">
            <v>5487.4466570843797</v>
          </cell>
          <cell r="E136">
            <v>5080.6076634583196</v>
          </cell>
          <cell r="F136">
            <v>5079.26325472381</v>
          </cell>
          <cell r="G136">
            <v>404.47893659998402</v>
          </cell>
          <cell r="H136">
            <v>7.3974441996087199</v>
          </cell>
          <cell r="I136">
            <v>54.766950106908702</v>
          </cell>
          <cell r="K136">
            <v>7.4118423275217902</v>
          </cell>
          <cell r="L136">
            <v>4896.7341427526499</v>
          </cell>
          <cell r="M136">
            <v>3753.2933327206301</v>
          </cell>
          <cell r="N136">
            <v>3513.0039400288001</v>
          </cell>
          <cell r="O136">
            <v>238.12789818945299</v>
          </cell>
          <cell r="P136">
            <v>6.3636744114153201</v>
          </cell>
          <cell r="Q136">
            <v>76.665159696803599</v>
          </cell>
          <cell r="R136">
            <v>5121.43413461818</v>
          </cell>
          <cell r="S136">
            <v>1734.5931027717099</v>
          </cell>
          <cell r="T136">
            <v>1567.33426799631</v>
          </cell>
          <cell r="U136">
            <v>166.598567250602</v>
          </cell>
          <cell r="V136">
            <v>9.63923899199877</v>
          </cell>
          <cell r="W136">
            <v>33.895833003906503</v>
          </cell>
          <cell r="X136">
            <v>802.95699680642394</v>
          </cell>
          <cell r="Y136">
            <v>922.86572934135097</v>
          </cell>
          <cell r="Z136">
            <v>394.62510530107397</v>
          </cell>
          <cell r="AA136">
            <v>29.2180784253264</v>
          </cell>
          <cell r="AB136">
            <v>834.86562440364798</v>
          </cell>
          <cell r="AC136">
            <v>90.389082700694701</v>
          </cell>
          <cell r="AD136">
            <v>1299.30072163869</v>
          </cell>
          <cell r="AE136">
            <v>320.71643335724701</v>
          </cell>
          <cell r="AF136">
            <v>384.732098313454</v>
          </cell>
          <cell r="AG136">
            <v>1728.60496781909</v>
          </cell>
          <cell r="AH136">
            <v>3349.53847075055</v>
          </cell>
          <cell r="AI136">
            <v>2542.6148507013299</v>
          </cell>
          <cell r="AK136">
            <v>7.5509312532599502</v>
          </cell>
          <cell r="AL136">
            <v>57.908423741308297</v>
          </cell>
          <cell r="AN136">
            <v>5080.4368012575997</v>
          </cell>
          <cell r="AO136">
            <v>7.21531723801548</v>
          </cell>
          <cell r="AP136">
            <v>2703.2024602362399</v>
          </cell>
          <cell r="AQ136">
            <v>2469.0532711935398</v>
          </cell>
          <cell r="AR136">
            <v>133.90493649589399</v>
          </cell>
          <cell r="AS136">
            <v>5.1616357815737999</v>
          </cell>
          <cell r="AT136">
            <v>96.281593421021299</v>
          </cell>
          <cell r="AU136">
            <v>1298.0477974402299</v>
          </cell>
          <cell r="AV136">
            <v>2602.8162540446601</v>
          </cell>
          <cell r="AW136">
            <v>2397.0119073737801</v>
          </cell>
          <cell r="AX136">
            <v>962.72793120156803</v>
          </cell>
          <cell r="AY136">
            <v>837.74795357809796</v>
          </cell>
          <cell r="AZ136">
            <v>125.58913316108701</v>
          </cell>
          <cell r="BA136">
            <v>40.1665476473826</v>
          </cell>
          <cell r="BB136">
            <v>12.985871432031001</v>
          </cell>
          <cell r="BC136">
            <v>27.539530557160401</v>
          </cell>
          <cell r="BD136">
            <v>44.735958378094601</v>
          </cell>
          <cell r="BE136">
            <v>44.6693690194612</v>
          </cell>
          <cell r="BF136">
            <v>39.797015141326099</v>
          </cell>
          <cell r="BG136">
            <v>24.900750771338799</v>
          </cell>
          <cell r="BH136">
            <v>6.71657494931699</v>
          </cell>
          <cell r="BI136">
            <v>52.5953846208131</v>
          </cell>
          <cell r="BJ136">
            <v>96.120423587312203</v>
          </cell>
          <cell r="BK136">
            <v>98.148801270157307</v>
          </cell>
          <cell r="BL136">
            <v>94.018454927064994</v>
          </cell>
          <cell r="BM136">
            <v>76.071203723848996</v>
          </cell>
          <cell r="BN136">
            <v>32.878700495336702</v>
          </cell>
          <cell r="BO136">
            <v>11451.997721609599</v>
          </cell>
          <cell r="BP136">
            <v>2054.0552943938301</v>
          </cell>
          <cell r="BQ136">
            <v>2151.5359807710802</v>
          </cell>
          <cell r="BR136">
            <v>8737.1945515071402</v>
          </cell>
        </row>
        <row r="137">
          <cell r="C137">
            <v>10032.6135180242</v>
          </cell>
          <cell r="D137">
            <v>5485.5205851609899</v>
          </cell>
          <cell r="E137">
            <v>5088.1945146963099</v>
          </cell>
          <cell r="F137">
            <v>5084.6146245276605</v>
          </cell>
          <cell r="G137">
            <v>393.327385178572</v>
          </cell>
          <cell r="H137">
            <v>7.1910210397204803</v>
          </cell>
          <cell r="I137">
            <v>54.702403838356702</v>
          </cell>
          <cell r="K137">
            <v>7.2455148148946096</v>
          </cell>
          <cell r="L137">
            <v>4903.9505452534904</v>
          </cell>
          <cell r="M137">
            <v>3757.0116953652</v>
          </cell>
          <cell r="N137">
            <v>3522.5143893104901</v>
          </cell>
          <cell r="O137">
            <v>235.407126681108</v>
          </cell>
          <cell r="P137">
            <v>6.2881894928679296</v>
          </cell>
          <cell r="Q137">
            <v>76.584522221790294</v>
          </cell>
          <cell r="R137">
            <v>5128.6628329893101</v>
          </cell>
          <cell r="S137">
            <v>1727.6217850533901</v>
          </cell>
          <cell r="T137">
            <v>1566.52297340675</v>
          </cell>
          <cell r="U137">
            <v>157.19225197871</v>
          </cell>
          <cell r="V137">
            <v>9.1824898869166205</v>
          </cell>
          <cell r="W137">
            <v>33.732933874079897</v>
          </cell>
          <cell r="X137">
            <v>799.34030781418903</v>
          </cell>
          <cell r="Y137">
            <v>927.67125693336004</v>
          </cell>
          <cell r="Z137">
            <v>392.06806783659101</v>
          </cell>
          <cell r="AA137">
            <v>28.9033182777797</v>
          </cell>
          <cell r="AB137">
            <v>828.42339057987101</v>
          </cell>
          <cell r="AC137">
            <v>88.849427375555706</v>
          </cell>
          <cell r="AD137">
            <v>1302.2248031427901</v>
          </cell>
          <cell r="AE137">
            <v>332.71534882044</v>
          </cell>
          <cell r="AF137">
            <v>382.65649714784797</v>
          </cell>
          <cell r="AG137">
            <v>1717.2289249360899</v>
          </cell>
          <cell r="AH137">
            <v>3367.01508573306</v>
          </cell>
          <cell r="AI137">
            <v>2557.6472121516899</v>
          </cell>
          <cell r="AK137">
            <v>7.3544045339567603</v>
          </cell>
          <cell r="AL137">
            <v>57.764922041138497</v>
          </cell>
          <cell r="AN137">
            <v>5088.2807294603599</v>
          </cell>
          <cell r="AO137">
            <v>6.7641414316820496</v>
          </cell>
          <cell r="AP137">
            <v>2707.27758525027</v>
          </cell>
          <cell r="AQ137">
            <v>2475.1667746450898</v>
          </cell>
          <cell r="AR137">
            <v>129.95843153144401</v>
          </cell>
          <cell r="AS137">
            <v>4.9939775828659503</v>
          </cell>
          <cell r="AT137">
            <v>96.233594324185901</v>
          </cell>
          <cell r="AU137">
            <v>1300.8636626955599</v>
          </cell>
          <cell r="AV137">
            <v>2605.3837902007799</v>
          </cell>
          <cell r="AW137">
            <v>2398.2645771973298</v>
          </cell>
          <cell r="AX137">
            <v>960.376963982186</v>
          </cell>
          <cell r="AY137">
            <v>836.37201361332905</v>
          </cell>
          <cell r="AZ137">
            <v>124.84280550285</v>
          </cell>
          <cell r="BA137">
            <v>40.023213644113198</v>
          </cell>
          <cell r="BB137">
            <v>12.934609386857</v>
          </cell>
          <cell r="BC137">
            <v>27.270823067475899</v>
          </cell>
          <cell r="BD137">
            <v>44.838768773567601</v>
          </cell>
          <cell r="BE137">
            <v>44.6596578451624</v>
          </cell>
          <cell r="BF137">
            <v>39.792895586677297</v>
          </cell>
          <cell r="BG137">
            <v>24.6794602726393</v>
          </cell>
          <cell r="BH137">
            <v>6.7646359671832901</v>
          </cell>
          <cell r="BI137">
            <v>52.635058797901401</v>
          </cell>
          <cell r="BJ137">
            <v>96.087606441498394</v>
          </cell>
          <cell r="BK137">
            <v>98.010751224356596</v>
          </cell>
          <cell r="BL137">
            <v>93.953489493086494</v>
          </cell>
          <cell r="BM137">
            <v>76.188679037268301</v>
          </cell>
          <cell r="BN137">
            <v>32.850645048163003</v>
          </cell>
          <cell r="BO137">
            <v>11395.4568930228</v>
          </cell>
          <cell r="BP137">
            <v>2054.3684844806899</v>
          </cell>
          <cell r="BQ137">
            <v>2151.9759721455198</v>
          </cell>
          <cell r="BR137">
            <v>8751.6701064672707</v>
          </cell>
        </row>
        <row r="138">
          <cell r="C138">
            <v>10047.5521484122</v>
          </cell>
          <cell r="D138">
            <v>5491.7312734968</v>
          </cell>
          <cell r="E138">
            <v>5108.6114838125304</v>
          </cell>
          <cell r="F138">
            <v>5110.0988554736796</v>
          </cell>
          <cell r="G138">
            <v>388.29899919816597</v>
          </cell>
          <cell r="H138">
            <v>7.0875824259703197</v>
          </cell>
          <cell r="I138">
            <v>54.677964642134299</v>
          </cell>
          <cell r="K138">
            <v>7.09517534441793</v>
          </cell>
          <cell r="L138">
            <v>4911.4440438612</v>
          </cell>
          <cell r="M138">
            <v>3763.2200630735801</v>
          </cell>
          <cell r="N138">
            <v>3535.57166801311</v>
          </cell>
          <cell r="O138">
            <v>227.752292148409</v>
          </cell>
          <cell r="P138">
            <v>6.0584506518177603</v>
          </cell>
          <cell r="Q138">
            <v>76.591869658359698</v>
          </cell>
          <cell r="R138">
            <v>5136.1339670288298</v>
          </cell>
          <cell r="S138">
            <v>1733.3662412311401</v>
          </cell>
          <cell r="T138">
            <v>1575.0619401383999</v>
          </cell>
          <cell r="U138">
            <v>156.86842662103101</v>
          </cell>
          <cell r="V138">
            <v>9.0721527758423193</v>
          </cell>
          <cell r="W138">
            <v>33.724033649301298</v>
          </cell>
          <cell r="X138">
            <v>800.87506223688899</v>
          </cell>
          <cell r="Y138">
            <v>929.38091579111801</v>
          </cell>
          <cell r="Z138">
            <v>388.84955451262601</v>
          </cell>
          <cell r="AA138">
            <v>30.854537518092499</v>
          </cell>
          <cell r="AB138">
            <v>837.39260214929504</v>
          </cell>
          <cell r="AC138">
            <v>89.548793886963196</v>
          </cell>
          <cell r="AD138">
            <v>1303.4110048171001</v>
          </cell>
          <cell r="AE138">
            <v>338.24927335941999</v>
          </cell>
          <cell r="AF138">
            <v>385.391586634161</v>
          </cell>
          <cell r="AG138">
            <v>1730.5065426579199</v>
          </cell>
          <cell r="AH138">
            <v>3377.7871692915401</v>
          </cell>
          <cell r="AI138">
            <v>2571.1965714825201</v>
          </cell>
          <cell r="AK138">
            <v>7.17308771512812</v>
          </cell>
          <cell r="AL138">
            <v>57.798038589963902</v>
          </cell>
          <cell r="AN138">
            <v>5108.8771058796701</v>
          </cell>
          <cell r="AO138">
            <v>6.8185893051613302</v>
          </cell>
          <cell r="AP138">
            <v>2711.6862526272298</v>
          </cell>
          <cell r="AQ138">
            <v>2480.42759980439</v>
          </cell>
          <cell r="AR138">
            <v>126.527062954337</v>
          </cell>
          <cell r="AS138">
            <v>4.8380404937653898</v>
          </cell>
          <cell r="AT138">
            <v>96.0202609654567</v>
          </cell>
          <cell r="AU138">
            <v>1302.9496683169</v>
          </cell>
          <cell r="AV138">
            <v>2608.2907568461701</v>
          </cell>
          <cell r="AW138">
            <v>2399.9613329477902</v>
          </cell>
          <cell r="AX138">
            <v>960.09582516153398</v>
          </cell>
          <cell r="AY138">
            <v>834.534940965347</v>
          </cell>
          <cell r="AZ138">
            <v>124.38732536811</v>
          </cell>
          <cell r="BA138">
            <v>39.837161650713902</v>
          </cell>
          <cell r="BB138">
            <v>12.9091163734569</v>
          </cell>
          <cell r="BC138">
            <v>27.0466184968184</v>
          </cell>
          <cell r="BD138">
            <v>44.808921669247297</v>
          </cell>
          <cell r="BE138">
            <v>44.548392849786801</v>
          </cell>
          <cell r="BF138">
            <v>39.649518078071203</v>
          </cell>
          <cell r="BG138">
            <v>24.320956379825301</v>
          </cell>
          <cell r="BH138">
            <v>6.7948306702811001</v>
          </cell>
          <cell r="BI138">
            <v>52.422720221497698</v>
          </cell>
          <cell r="BJ138">
            <v>96.0489205817385</v>
          </cell>
          <cell r="BK138">
            <v>97.643075121355096</v>
          </cell>
          <cell r="BL138">
            <v>93.910494105681295</v>
          </cell>
          <cell r="BM138">
            <v>76.117708956786501</v>
          </cell>
          <cell r="BN138">
            <v>32.7335739674565</v>
          </cell>
          <cell r="BO138">
            <v>11404.7496827008</v>
          </cell>
          <cell r="BP138">
            <v>2073.8757690257398</v>
          </cell>
          <cell r="BQ138">
            <v>2162.8275605265098</v>
          </cell>
          <cell r="BR138">
            <v>8598.5892459573606</v>
          </cell>
        </row>
        <row r="139">
          <cell r="C139">
            <v>10062.4335909727</v>
          </cell>
          <cell r="D139">
            <v>5482.8283561452299</v>
          </cell>
          <cell r="E139">
            <v>5097.0892547026797</v>
          </cell>
          <cell r="F139">
            <v>5101.3897038409305</v>
          </cell>
          <cell r="G139">
            <v>382.575578503119</v>
          </cell>
          <cell r="H139">
            <v>6.9757185939355102</v>
          </cell>
          <cell r="I139">
            <v>54.492257839580702</v>
          </cell>
          <cell r="K139">
            <v>6.91531856277944</v>
          </cell>
          <cell r="L139">
            <v>4918.84899883447</v>
          </cell>
          <cell r="M139">
            <v>3756.7566945738199</v>
          </cell>
          <cell r="N139">
            <v>3530.6860086409902</v>
          </cell>
          <cell r="O139">
            <v>223.67466050983501</v>
          </cell>
          <cell r="P139">
            <v>5.9670613308807301</v>
          </cell>
          <cell r="Q139">
            <v>76.368560963918796</v>
          </cell>
          <cell r="R139">
            <v>5143.5963654003299</v>
          </cell>
          <cell r="S139">
            <v>1730.7578688672199</v>
          </cell>
          <cell r="T139">
            <v>1569.7728794444699</v>
          </cell>
          <cell r="U139">
            <v>158.06940895814299</v>
          </cell>
          <cell r="V139">
            <v>9.1190991203304392</v>
          </cell>
          <cell r="W139">
            <v>33.587667087162004</v>
          </cell>
          <cell r="X139">
            <v>788.45355262289399</v>
          </cell>
          <cell r="Y139">
            <v>932.89315027061696</v>
          </cell>
          <cell r="Z139">
            <v>391.23965781146399</v>
          </cell>
          <cell r="AA139">
            <v>31.585596364219899</v>
          </cell>
          <cell r="AB139">
            <v>839.05994937312801</v>
          </cell>
          <cell r="AC139">
            <v>89.443881892022205</v>
          </cell>
          <cell r="AD139">
            <v>1300.84471710803</v>
          </cell>
          <cell r="AE139">
            <v>336.15209671657101</v>
          </cell>
          <cell r="AF139">
            <v>383.94530431625702</v>
          </cell>
          <cell r="AG139">
            <v>1716.85813574235</v>
          </cell>
          <cell r="AH139">
            <v>3378.4657196488301</v>
          </cell>
          <cell r="AI139">
            <v>2572.0667174753398</v>
          </cell>
          <cell r="AK139">
            <v>7.0127977801174204</v>
          </cell>
          <cell r="AL139">
            <v>57.648836438336097</v>
          </cell>
          <cell r="AN139">
            <v>5097.4055106721498</v>
          </cell>
          <cell r="AO139">
            <v>6.8369983826789804</v>
          </cell>
          <cell r="AP139">
            <v>2716.1484896794</v>
          </cell>
          <cell r="AQ139">
            <v>2484.7309423043698</v>
          </cell>
          <cell r="AR139">
            <v>125.66031847171</v>
          </cell>
          <cell r="AS139">
            <v>4.80429583356882</v>
          </cell>
          <cell r="AT139">
            <v>96.069887059597306</v>
          </cell>
          <cell r="AU139">
            <v>1302.75410818819</v>
          </cell>
          <cell r="AV139">
            <v>2610.9770648474901</v>
          </cell>
          <cell r="AW139">
            <v>2406.2922835179802</v>
          </cell>
          <cell r="AX139">
            <v>953.86707787569401</v>
          </cell>
          <cell r="AY139">
            <v>830.96481828146295</v>
          </cell>
          <cell r="AZ139">
            <v>124.80304002328501</v>
          </cell>
          <cell r="BA139">
            <v>39.701619138662601</v>
          </cell>
          <cell r="BB139">
            <v>13.0549908093769</v>
          </cell>
          <cell r="BC139">
            <v>26.941632364636099</v>
          </cell>
          <cell r="BD139">
            <v>44.805353399781502</v>
          </cell>
          <cell r="BE139">
            <v>44.633760294617304</v>
          </cell>
          <cell r="BF139">
            <v>39.298396521926399</v>
          </cell>
          <cell r="BG139">
            <v>24.4777822087682</v>
          </cell>
          <cell r="BH139">
            <v>6.7566652089865604</v>
          </cell>
          <cell r="BI139">
            <v>52.174592927011702</v>
          </cell>
          <cell r="BJ139">
            <v>95.894873403017399</v>
          </cell>
          <cell r="BK139">
            <v>97.829159719127702</v>
          </cell>
          <cell r="BL139">
            <v>93.966436948723597</v>
          </cell>
          <cell r="BM139">
            <v>76.101264100596794</v>
          </cell>
          <cell r="BN139">
            <v>31.691009293703601</v>
          </cell>
          <cell r="BO139">
            <v>11424.649454594701</v>
          </cell>
          <cell r="BP139">
            <v>2074.6090572722401</v>
          </cell>
          <cell r="BQ139">
            <v>2161.2111716827098</v>
          </cell>
          <cell r="BR139">
            <v>8730.9393383553797</v>
          </cell>
        </row>
        <row r="140">
          <cell r="C140">
            <v>10077.3722397446</v>
          </cell>
          <cell r="D140">
            <v>5506.9118120682997</v>
          </cell>
          <cell r="E140">
            <v>5134.7286958682998</v>
          </cell>
          <cell r="F140">
            <v>5132.6576905843704</v>
          </cell>
          <cell r="G140">
            <v>373.97486374981003</v>
          </cell>
          <cell r="H140">
            <v>6.7647617905035</v>
          </cell>
          <cell r="I140">
            <v>54.636590567827199</v>
          </cell>
          <cell r="K140">
            <v>6.8180190751073804</v>
          </cell>
          <cell r="L140">
            <v>4926.3174896964101</v>
          </cell>
          <cell r="M140">
            <v>3761.88985362631</v>
          </cell>
          <cell r="N140">
            <v>3545.8422957072698</v>
          </cell>
          <cell r="O140">
            <v>217.030849359721</v>
          </cell>
          <cell r="P140">
            <v>5.7539017158898096</v>
          </cell>
          <cell r="Q140">
            <v>76.348574773208</v>
          </cell>
          <cell r="R140">
            <v>5151.0665999230496</v>
          </cell>
          <cell r="S140">
            <v>1745.04730006823</v>
          </cell>
          <cell r="T140">
            <v>1583.86731942232</v>
          </cell>
          <cell r="U140">
            <v>158.987682695551</v>
          </cell>
          <cell r="V140">
            <v>9.2215201999420806</v>
          </cell>
          <cell r="W140">
            <v>33.921254315255297</v>
          </cell>
          <cell r="X140">
            <v>795.97362598188101</v>
          </cell>
          <cell r="Y140">
            <v>956.00697690209995</v>
          </cell>
          <cell r="Z140">
            <v>391.54801975220198</v>
          </cell>
          <cell r="AA140">
            <v>31.211021022857999</v>
          </cell>
          <cell r="AB140">
            <v>845.21600711267104</v>
          </cell>
          <cell r="AC140">
            <v>90.294628976408006</v>
          </cell>
          <cell r="AD140">
            <v>1302.17376834626</v>
          </cell>
          <cell r="AE140">
            <v>327.66558695491699</v>
          </cell>
          <cell r="AF140">
            <v>390.32716026888102</v>
          </cell>
          <cell r="AG140">
            <v>1730.46734978925</v>
          </cell>
          <cell r="AH140">
            <v>3398.8322894739599</v>
          </cell>
          <cell r="AI140">
            <v>2584.0642197658499</v>
          </cell>
          <cell r="AK140">
            <v>6.6174963683841002</v>
          </cell>
          <cell r="AL140">
            <v>57.6962395990179</v>
          </cell>
          <cell r="AN140">
            <v>5135.7462380061197</v>
          </cell>
          <cell r="AO140">
            <v>6.8036318439897601</v>
          </cell>
          <cell r="AP140">
            <v>2720.07387102349</v>
          </cell>
          <cell r="AQ140">
            <v>2488.6649105285301</v>
          </cell>
          <cell r="AR140">
            <v>125.012284593704</v>
          </cell>
          <cell r="AS140">
            <v>4.7588149850977199</v>
          </cell>
          <cell r="AT140">
            <v>96.045341199740093</v>
          </cell>
          <cell r="AU140">
            <v>1303.7820756967899</v>
          </cell>
          <cell r="AV140">
            <v>2613.3884918817098</v>
          </cell>
          <cell r="AW140">
            <v>2409.2853690094498</v>
          </cell>
          <cell r="AX140">
            <v>951.20229999039998</v>
          </cell>
          <cell r="AY140">
            <v>828.61087861773797</v>
          </cell>
          <cell r="AZ140">
            <v>124.421318094154</v>
          </cell>
          <cell r="BA140">
            <v>39.5056583646913</v>
          </cell>
          <cell r="BB140">
            <v>13.069725217612</v>
          </cell>
          <cell r="BC140">
            <v>26.877742016522099</v>
          </cell>
          <cell r="BD140">
            <v>44.663292315074798</v>
          </cell>
          <cell r="BE140">
            <v>44.7361720668234</v>
          </cell>
          <cell r="BF140">
            <v>39.095187569842899</v>
          </cell>
          <cell r="BG140">
            <v>24.765921116510299</v>
          </cell>
          <cell r="BH140">
            <v>6.6949879404670201</v>
          </cell>
          <cell r="BI140">
            <v>51.762624626256397</v>
          </cell>
          <cell r="BJ140">
            <v>95.666170834780203</v>
          </cell>
          <cell r="BK140">
            <v>97.898725217047499</v>
          </cell>
          <cell r="BL140">
            <v>94.095828844127993</v>
          </cell>
          <cell r="BM140">
            <v>75.879152820085693</v>
          </cell>
          <cell r="BN140">
            <v>30.005763009980399</v>
          </cell>
          <cell r="BO140">
            <v>11680.285628040099</v>
          </cell>
          <cell r="BP140">
            <v>2078.0595801453401</v>
          </cell>
          <cell r="BQ140">
            <v>2177.1138257263701</v>
          </cell>
          <cell r="BR140">
            <v>8802.5054466578295</v>
          </cell>
        </row>
        <row r="141">
          <cell r="C141">
            <v>10092.255892773701</v>
          </cell>
          <cell r="D141">
            <v>5488.4073508654601</v>
          </cell>
          <cell r="E141">
            <v>5100.8085463074303</v>
          </cell>
          <cell r="F141">
            <v>5103.8462844718097</v>
          </cell>
          <cell r="G141">
            <v>386.69907237683998</v>
          </cell>
          <cell r="H141">
            <v>7.0172447177592101</v>
          </cell>
          <cell r="I141">
            <v>54.400827914263097</v>
          </cell>
          <cell r="K141">
            <v>7.0390515842822401</v>
          </cell>
          <cell r="L141">
            <v>4933.7557439489101</v>
          </cell>
          <cell r="M141">
            <v>3747.6975389805698</v>
          </cell>
          <cell r="N141">
            <v>3523.4693388164801</v>
          </cell>
          <cell r="O141">
            <v>226.2343661299</v>
          </cell>
          <cell r="P141">
            <v>6.0301792848270397</v>
          </cell>
          <cell r="Q141">
            <v>75.995772691217596</v>
          </cell>
          <cell r="R141">
            <v>5158.51241773329</v>
          </cell>
          <cell r="S141">
            <v>1741.89881206308</v>
          </cell>
          <cell r="T141">
            <v>1578.3599526361299</v>
          </cell>
          <cell r="U141">
            <v>163.34040885874501</v>
          </cell>
          <cell r="V141">
            <v>9.28528393198056</v>
          </cell>
          <cell r="W141">
            <v>33.750294000439801</v>
          </cell>
          <cell r="X141">
            <v>802.84575696888601</v>
          </cell>
          <cell r="Y141">
            <v>931.50775834234503</v>
          </cell>
          <cell r="Z141">
            <v>394.49861051505502</v>
          </cell>
          <cell r="AA141">
            <v>30.809221916665098</v>
          </cell>
          <cell r="AB141">
            <v>825.80796044631597</v>
          </cell>
          <cell r="AC141">
            <v>89.798591173031994</v>
          </cell>
          <cell r="AD141">
            <v>1293.6020883016599</v>
          </cell>
          <cell r="AE141">
            <v>328.56836312213602</v>
          </cell>
          <cell r="AF141">
            <v>395.343484778819</v>
          </cell>
          <cell r="AG141">
            <v>1722.9129381176199</v>
          </cell>
          <cell r="AH141">
            <v>3375.1559262049</v>
          </cell>
          <cell r="AI141">
            <v>2558.0159540580098</v>
          </cell>
          <cell r="AK141">
            <v>6.8689809609064199</v>
          </cell>
          <cell r="AL141">
            <v>57.051724739345602</v>
          </cell>
          <cell r="AN141">
            <v>5103.9227573961798</v>
          </cell>
          <cell r="AO141">
            <v>7.9501836233107301</v>
          </cell>
          <cell r="AP141">
            <v>2722.9972357153401</v>
          </cell>
          <cell r="AQ141">
            <v>2488.4821744348801</v>
          </cell>
          <cell r="AR141">
            <v>125.185781116784</v>
          </cell>
          <cell r="AS141">
            <v>4.8267676087424896</v>
          </cell>
          <cell r="AT141">
            <v>96.088190039560899</v>
          </cell>
          <cell r="AU141">
            <v>1293.5282653658601</v>
          </cell>
          <cell r="AV141">
            <v>2616.01324088503</v>
          </cell>
          <cell r="AW141">
            <v>2412.2546227502098</v>
          </cell>
          <cell r="AX141">
            <v>950.49421644595498</v>
          </cell>
          <cell r="AY141">
            <v>821.08466120134199</v>
          </cell>
          <cell r="AZ141">
            <v>124.98727064174</v>
          </cell>
          <cell r="BA141">
            <v>39.286680332933003</v>
          </cell>
          <cell r="BB141">
            <v>13.323238345098501</v>
          </cell>
          <cell r="BC141">
            <v>26.9651588583605</v>
          </cell>
          <cell r="BD141">
            <v>44.692228772658503</v>
          </cell>
          <cell r="BE141">
            <v>44.921000336443797</v>
          </cell>
          <cell r="BF141">
            <v>38.779947067102299</v>
          </cell>
          <cell r="BG141">
            <v>25.038805286715402</v>
          </cell>
          <cell r="BH141">
            <v>6.6854742185229199</v>
          </cell>
          <cell r="BI141">
            <v>51.315645378793199</v>
          </cell>
          <cell r="BJ141">
            <v>95.398810308024295</v>
          </cell>
          <cell r="BK141">
            <v>98.054814445642805</v>
          </cell>
          <cell r="BL141">
            <v>94.271800260447193</v>
          </cell>
          <cell r="BM141">
            <v>75.676460984953195</v>
          </cell>
          <cell r="BN141">
            <v>28.884497787757699</v>
          </cell>
          <cell r="BO141">
            <v>12528.3056107415</v>
          </cell>
          <cell r="BP141">
            <v>2067.3022330731101</v>
          </cell>
          <cell r="BQ141">
            <v>2149.0735950815401</v>
          </cell>
          <cell r="BR141">
            <v>9236.7089208927191</v>
          </cell>
        </row>
        <row r="142">
          <cell r="C142">
            <v>10107.140565203599</v>
          </cell>
          <cell r="D142">
            <v>5528.6062749103503</v>
          </cell>
          <cell r="E142">
            <v>5121.1686942470496</v>
          </cell>
          <cell r="F142">
            <v>5123.2834976096901</v>
          </cell>
          <cell r="G142">
            <v>411.33166077616301</v>
          </cell>
          <cell r="H142">
            <v>7.4256683767113598</v>
          </cell>
          <cell r="I142">
            <v>54.687715359597597</v>
          </cell>
          <cell r="K142">
            <v>7.3301926463936704</v>
          </cell>
          <cell r="L142">
            <v>4941.1704888559298</v>
          </cell>
          <cell r="M142">
            <v>3763.6391714456599</v>
          </cell>
          <cell r="N142">
            <v>3527.8955632891202</v>
          </cell>
          <cell r="O142">
            <v>236.49736694374499</v>
          </cell>
          <cell r="P142">
            <v>6.2141069705412004</v>
          </cell>
          <cell r="Q142">
            <v>76.198185666323099</v>
          </cell>
          <cell r="R142">
            <v>5165.9750077919998</v>
          </cell>
          <cell r="S142">
            <v>1762.3198824015999</v>
          </cell>
          <cell r="T142">
            <v>1591.2904470265701</v>
          </cell>
          <cell r="U142">
            <v>173.94405818678899</v>
          </cell>
          <cell r="V142">
            <v>9.90311610001487</v>
          </cell>
          <cell r="W142">
            <v>34.108104553676696</v>
          </cell>
          <cell r="X142">
            <v>818.24406029705494</v>
          </cell>
          <cell r="Y142">
            <v>923.35866423090101</v>
          </cell>
          <cell r="Z142">
            <v>405.28781971466799</v>
          </cell>
          <cell r="AA142">
            <v>32.596777731734299</v>
          </cell>
          <cell r="AB142">
            <v>842.78735678895396</v>
          </cell>
          <cell r="AC142">
            <v>90.906275267452202</v>
          </cell>
          <cell r="AD142">
            <v>1285.1679019978601</v>
          </cell>
          <cell r="AE142">
            <v>327.595799458839</v>
          </cell>
          <cell r="AF142">
            <v>394.47801470895598</v>
          </cell>
          <cell r="AG142">
            <v>1751.6153304715399</v>
          </cell>
          <cell r="AH142">
            <v>3370.7589598978202</v>
          </cell>
          <cell r="AI142">
            <v>2540.0161871005698</v>
          </cell>
          <cell r="AK142">
            <v>7.1702728656932599</v>
          </cell>
          <cell r="AL142">
            <v>57.233532042752401</v>
          </cell>
          <cell r="AN142">
            <v>5122.9259382896998</v>
          </cell>
          <cell r="AO142">
            <v>7.8133519466082797</v>
          </cell>
          <cell r="AP142">
            <v>2757.93813116417</v>
          </cell>
          <cell r="AQ142">
            <v>2510.8504367742398</v>
          </cell>
          <cell r="AR142">
            <v>126.53863150637601</v>
          </cell>
          <cell r="AS142">
            <v>4.8391115022804998</v>
          </cell>
          <cell r="AT142">
            <v>95.634870868731298</v>
          </cell>
          <cell r="AU142">
            <v>1285.42396961286</v>
          </cell>
          <cell r="AV142">
            <v>2637.7844269411999</v>
          </cell>
          <cell r="AW142">
            <v>2395.0640431215502</v>
          </cell>
          <cell r="AX142">
            <v>932.04241016206697</v>
          </cell>
          <cell r="AY142">
            <v>799.08020993120795</v>
          </cell>
          <cell r="AZ142">
            <v>133.26902847023899</v>
          </cell>
          <cell r="BA142">
            <v>38.943966198681302</v>
          </cell>
          <cell r="BB142">
            <v>14.352014135611</v>
          </cell>
          <cell r="BC142">
            <v>26.7611079973675</v>
          </cell>
          <cell r="BD142">
            <v>44.741199962166696</v>
          </cell>
          <cell r="BE142">
            <v>45.009730475037898</v>
          </cell>
          <cell r="BF142">
            <v>39.230253126591997</v>
          </cell>
          <cell r="BG142">
            <v>24.8141547127031</v>
          </cell>
          <cell r="BH142">
            <v>6.5220061739404702</v>
          </cell>
          <cell r="BI142">
            <v>50.856088777089703</v>
          </cell>
          <cell r="BJ142">
            <v>95.048890110229095</v>
          </cell>
          <cell r="BK142">
            <v>97.669636374168405</v>
          </cell>
          <cell r="BL142">
            <v>93.690340734568196</v>
          </cell>
          <cell r="BM142">
            <v>74.904873686920695</v>
          </cell>
          <cell r="BN142">
            <v>28.9994290426901</v>
          </cell>
          <cell r="BO142">
            <v>12764.3978685575</v>
          </cell>
          <cell r="BP142">
            <v>2095.4017386495898</v>
          </cell>
          <cell r="BQ142">
            <v>2153.09098422123</v>
          </cell>
          <cell r="BR142">
            <v>9347.5857299590407</v>
          </cell>
        </row>
        <row r="143">
          <cell r="C143">
            <v>10122.0157387334</v>
          </cell>
          <cell r="D143">
            <v>5526.3949521248996</v>
          </cell>
          <cell r="E143">
            <v>5116.0265222328298</v>
          </cell>
          <cell r="F143">
            <v>5120.1179178365001</v>
          </cell>
          <cell r="G143">
            <v>419.88956057771998</v>
          </cell>
          <cell r="H143">
            <v>7.5474458822561603</v>
          </cell>
          <cell r="I143">
            <v>54.570118351224899</v>
          </cell>
          <cell r="K143">
            <v>7.4952439712209102</v>
          </cell>
          <cell r="L143">
            <v>4948.5869993512297</v>
          </cell>
          <cell r="M143">
            <v>3758.60418197746</v>
          </cell>
          <cell r="N143">
            <v>3517.0607401433499</v>
          </cell>
          <cell r="O143">
            <v>246.84006989688399</v>
          </cell>
          <cell r="P143">
            <v>6.4835325074712697</v>
          </cell>
          <cell r="Q143">
            <v>75.950103731691001</v>
          </cell>
          <cell r="R143">
            <v>5173.4283172360601</v>
          </cell>
          <cell r="S143">
            <v>1761.7120406619299</v>
          </cell>
          <cell r="T143">
            <v>1593.6343939206099</v>
          </cell>
          <cell r="U143">
            <v>172.59594545126501</v>
          </cell>
          <cell r="V143">
            <v>9.7012819934768899</v>
          </cell>
          <cell r="W143">
            <v>34.064974194222899</v>
          </cell>
          <cell r="X143">
            <v>801.40564232064298</v>
          </cell>
          <cell r="Y143">
            <v>923.22572765213295</v>
          </cell>
          <cell r="Z143">
            <v>411.36329537991099</v>
          </cell>
          <cell r="AA143">
            <v>33.814472728030097</v>
          </cell>
          <cell r="AB143">
            <v>842.30769081891196</v>
          </cell>
          <cell r="AC143">
            <v>97.865748844078695</v>
          </cell>
          <cell r="AD143">
            <v>1287.86531169618</v>
          </cell>
          <cell r="AE143">
            <v>331.39492020994902</v>
          </cell>
          <cell r="AF143">
            <v>397.90652859932499</v>
          </cell>
          <cell r="AG143">
            <v>1739.2009379052399</v>
          </cell>
          <cell r="AH143">
            <v>3374.61421605856</v>
          </cell>
          <cell r="AI143">
            <v>2521.0326428078502</v>
          </cell>
          <cell r="AK143">
            <v>7.4328545901835099</v>
          </cell>
          <cell r="AL143">
            <v>57.396772305789902</v>
          </cell>
          <cell r="AN143">
            <v>5112.2099248879904</v>
          </cell>
          <cell r="AO143">
            <v>6.8668277220195</v>
          </cell>
          <cell r="AP143">
            <v>2790.1169800569601</v>
          </cell>
          <cell r="AQ143">
            <v>2532.6143297899098</v>
          </cell>
          <cell r="AR143">
            <v>127.953252694459</v>
          </cell>
          <cell r="AS143">
            <v>4.8616086180549001</v>
          </cell>
          <cell r="AT143">
            <v>95.276438140175998</v>
          </cell>
          <cell r="AU143">
            <v>1291.8823049712801</v>
          </cell>
          <cell r="AV143">
            <v>2658.2154230296701</v>
          </cell>
          <cell r="AW143">
            <v>2382.9245020704302</v>
          </cell>
          <cell r="AX143">
            <v>927.00571342886599</v>
          </cell>
          <cell r="AY143">
            <v>781.79585369127403</v>
          </cell>
          <cell r="AZ143">
            <v>143.54690694573799</v>
          </cell>
          <cell r="BA143">
            <v>38.896327963291299</v>
          </cell>
          <cell r="BB143">
            <v>15.5793786212305</v>
          </cell>
          <cell r="BC143">
            <v>26.892219726337199</v>
          </cell>
          <cell r="BD143">
            <v>45.090957977060597</v>
          </cell>
          <cell r="BE143">
            <v>45.435088428092897</v>
          </cell>
          <cell r="BF143">
            <v>39.670112609853199</v>
          </cell>
          <cell r="BG143">
            <v>24.543386198959698</v>
          </cell>
          <cell r="BH143">
            <v>6.1964484046325197</v>
          </cell>
          <cell r="BI143">
            <v>50.565798191778697</v>
          </cell>
          <cell r="BJ143">
            <v>94.829773637252998</v>
          </cell>
          <cell r="BK143">
            <v>97.359207089657403</v>
          </cell>
          <cell r="BL143">
            <v>93.143059917868797</v>
          </cell>
          <cell r="BM143">
            <v>74.093211919112704</v>
          </cell>
          <cell r="BN143">
            <v>29.030316304993601</v>
          </cell>
          <cell r="BO143">
            <v>12610.1680537925</v>
          </cell>
          <cell r="BP143">
            <v>2110.5352576185701</v>
          </cell>
          <cell r="BQ143">
            <v>2160.53821830678</v>
          </cell>
          <cell r="BR143">
            <v>9612.4737474251797</v>
          </cell>
        </row>
        <row r="144">
          <cell r="C144">
            <v>10136.903584846499</v>
          </cell>
          <cell r="D144">
            <v>5535.8961842198796</v>
          </cell>
          <cell r="E144">
            <v>5144.2126134629898</v>
          </cell>
          <cell r="F144">
            <v>5143.6850248524997</v>
          </cell>
          <cell r="G144">
            <v>382.04787168248299</v>
          </cell>
          <cell r="H144">
            <v>6.9174274767760204</v>
          </cell>
          <cell r="I144">
            <v>54.601716835585997</v>
          </cell>
          <cell r="K144">
            <v>6.90737227927794</v>
          </cell>
          <cell r="L144">
            <v>4956.0423769093304</v>
          </cell>
          <cell r="M144">
            <v>3755.2261910216998</v>
          </cell>
          <cell r="N144">
            <v>3528.2843526329998</v>
          </cell>
          <cell r="O144">
            <v>226.66276967653701</v>
          </cell>
          <cell r="P144">
            <v>6.0093432497446804</v>
          </cell>
          <cell r="Q144">
            <v>75.763930968716394</v>
          </cell>
          <cell r="R144">
            <v>5180.8576928385701</v>
          </cell>
          <cell r="S144">
            <v>1774.2818069874399</v>
          </cell>
          <cell r="T144">
            <v>1615.79652932557</v>
          </cell>
          <cell r="U144">
            <v>157.32514500462199</v>
          </cell>
          <cell r="V144">
            <v>8.7969328711924497</v>
          </cell>
          <cell r="W144">
            <v>34.218318465486298</v>
          </cell>
          <cell r="X144">
            <v>789.11776987931296</v>
          </cell>
          <cell r="Y144">
            <v>947.45651802794305</v>
          </cell>
          <cell r="Z144">
            <v>404.23537216938797</v>
          </cell>
          <cell r="AA144">
            <v>35.934199182740898</v>
          </cell>
          <cell r="AB144">
            <v>843.124837188269</v>
          </cell>
          <cell r="AC144">
            <v>90.058116781068904</v>
          </cell>
          <cell r="AD144">
            <v>1331.0998627649001</v>
          </cell>
          <cell r="AE144">
            <v>334.46284334088398</v>
          </cell>
          <cell r="AF144">
            <v>374.00448232421502</v>
          </cell>
          <cell r="AG144">
            <v>1724.1798708696299</v>
          </cell>
          <cell r="AH144">
            <v>3412.94584248101</v>
          </cell>
          <cell r="AI144">
            <v>2620.2655459399398</v>
          </cell>
          <cell r="AK144">
            <v>6.6647450721251902</v>
          </cell>
          <cell r="AL144">
            <v>57.463464382612997</v>
          </cell>
          <cell r="AN144">
            <v>5144.0119425294297</v>
          </cell>
          <cell r="AO144">
            <v>6.2267008013935996</v>
          </cell>
          <cell r="AP144">
            <v>2826.1775264736398</v>
          </cell>
          <cell r="AQ144">
            <v>2553.9754382848901</v>
          </cell>
          <cell r="AR144">
            <v>126.002997089765</v>
          </cell>
          <cell r="AS144">
            <v>4.7076601741372404</v>
          </cell>
          <cell r="AT144">
            <v>94.871851422856395</v>
          </cell>
          <cell r="AU144">
            <v>1329.0286784789801</v>
          </cell>
          <cell r="AV144">
            <v>2680.59503956654</v>
          </cell>
          <cell r="AW144">
            <v>2371.19022349538</v>
          </cell>
          <cell r="AX144">
            <v>920.38650028901498</v>
          </cell>
          <cell r="AY144">
            <v>772.62180271805596</v>
          </cell>
          <cell r="AZ144">
            <v>149.477997773411</v>
          </cell>
          <cell r="BA144">
            <v>38.862716253691602</v>
          </cell>
          <cell r="BB144">
            <v>16.252702142987399</v>
          </cell>
          <cell r="BC144">
            <v>27.362140009023499</v>
          </cell>
          <cell r="BD144">
            <v>45.6728580661837</v>
          </cell>
          <cell r="BE144">
            <v>45.688804176060401</v>
          </cell>
          <cell r="BF144">
            <v>40.392346788523597</v>
          </cell>
          <cell r="BG144">
            <v>24.522397026693799</v>
          </cell>
          <cell r="BH144">
            <v>5.7561593904266903</v>
          </cell>
          <cell r="BI144">
            <v>50.358770653796199</v>
          </cell>
          <cell r="BJ144">
            <v>94.608862512210607</v>
          </cell>
          <cell r="BK144">
            <v>97.029422430913797</v>
          </cell>
          <cell r="BL144">
            <v>92.320393052646295</v>
          </cell>
          <cell r="BM144">
            <v>73.047382153725394</v>
          </cell>
          <cell r="BN144">
            <v>28.658763279065401</v>
          </cell>
          <cell r="BO144">
            <v>12612.428501321299</v>
          </cell>
          <cell r="BP144">
            <v>2081.9087722244299</v>
          </cell>
          <cell r="BQ144">
            <v>2183.5782125822998</v>
          </cell>
          <cell r="BR144">
            <v>9776.4895555647199</v>
          </cell>
        </row>
        <row r="145">
          <cell r="C145">
            <v>10151.767972104601</v>
          </cell>
          <cell r="D145">
            <v>5488.4236550998303</v>
          </cell>
          <cell r="E145">
            <v>5126.5157053010598</v>
          </cell>
          <cell r="F145">
            <v>5125.66122785471</v>
          </cell>
          <cell r="G145">
            <v>353.92354157994703</v>
          </cell>
          <cell r="H145">
            <v>6.5467414846791101</v>
          </cell>
          <cell r="I145">
            <v>54.061375194013898</v>
          </cell>
          <cell r="K145">
            <v>6.5844477511921102</v>
          </cell>
          <cell r="L145">
            <v>4963.4473383176501</v>
          </cell>
          <cell r="M145">
            <v>3737.0362102009399</v>
          </cell>
          <cell r="N145">
            <v>3523.57624022973</v>
          </cell>
          <cell r="O145">
            <v>210.18254212713799</v>
          </cell>
          <cell r="P145">
            <v>5.7258981855402302</v>
          </cell>
          <cell r="Q145">
            <v>75.279700727023595</v>
          </cell>
          <cell r="R145">
            <v>5188.3093475425103</v>
          </cell>
          <cell r="S145">
            <v>1753.4810321728501</v>
          </cell>
          <cell r="T145">
            <v>1610.17592073783</v>
          </cell>
          <cell r="U145">
            <v>144.82763263806001</v>
          </cell>
          <cell r="V145">
            <v>8.2746574258688401</v>
          </cell>
          <cell r="W145">
            <v>33.801588176117498</v>
          </cell>
          <cell r="X145">
            <v>791.85404031449298</v>
          </cell>
          <cell r="Y145">
            <v>933.79924665935505</v>
          </cell>
          <cell r="Z145">
            <v>413.16111847594601</v>
          </cell>
          <cell r="AA145">
            <v>37.732660784259799</v>
          </cell>
          <cell r="AB145">
            <v>833.93555110363604</v>
          </cell>
          <cell r="AC145">
            <v>92.025055226625099</v>
          </cell>
          <cell r="AD145">
            <v>1312.1034027967501</v>
          </cell>
          <cell r="AE145">
            <v>330.241065975271</v>
          </cell>
          <cell r="AF145">
            <v>380.908365579735</v>
          </cell>
          <cell r="AG145">
            <v>1714.20418439384</v>
          </cell>
          <cell r="AH145">
            <v>3417.0957123162402</v>
          </cell>
          <cell r="AI145">
            <v>2576.7947126579502</v>
          </cell>
          <cell r="AK145">
            <v>6.5992494555751504</v>
          </cell>
          <cell r="AL145">
            <v>57.0653260233833</v>
          </cell>
          <cell r="AN145">
            <v>5124.8527936869696</v>
          </cell>
          <cell r="AO145">
            <v>6.4293294939213297</v>
          </cell>
          <cell r="AP145">
            <v>2829.28744558369</v>
          </cell>
          <cell r="AQ145">
            <v>2561.2191917774799</v>
          </cell>
          <cell r="AR145">
            <v>123.409592303881</v>
          </cell>
          <cell r="AS145">
            <v>4.6001964336121999</v>
          </cell>
          <cell r="AT145">
            <v>94.887485693839295</v>
          </cell>
          <cell r="AU145">
            <v>1313.8513638536599</v>
          </cell>
          <cell r="AV145">
            <v>2684.1413150439098</v>
          </cell>
          <cell r="AW145">
            <v>2366.1886959455401</v>
          </cell>
          <cell r="AX145">
            <v>911.79237668221197</v>
          </cell>
          <cell r="AY145">
            <v>766.82213173077798</v>
          </cell>
          <cell r="AZ145">
            <v>147.17941973787001</v>
          </cell>
          <cell r="BA145">
            <v>38.565858392222403</v>
          </cell>
          <cell r="BB145">
            <v>16.042203038254801</v>
          </cell>
          <cell r="BC145">
            <v>26.735385884140602</v>
          </cell>
          <cell r="BD145">
            <v>45.578523857370399</v>
          </cell>
          <cell r="BE145">
            <v>46.081430465440299</v>
          </cell>
          <cell r="BF145">
            <v>40.510396757206003</v>
          </cell>
          <cell r="BG145">
            <v>24.065245621345099</v>
          </cell>
          <cell r="BH145">
            <v>6.0281859884854301</v>
          </cell>
          <cell r="BI145">
            <v>50.1326225193339</v>
          </cell>
          <cell r="BJ145">
            <v>94.633387297908399</v>
          </cell>
          <cell r="BK145">
            <v>97.005988881395197</v>
          </cell>
          <cell r="BL145">
            <v>92.379242208881493</v>
          </cell>
          <cell r="BM145">
            <v>73.320690182964199</v>
          </cell>
          <cell r="BN145">
            <v>28.025008525323901</v>
          </cell>
          <cell r="BO145">
            <v>12780.014686103499</v>
          </cell>
          <cell r="BP145">
            <v>2093.2827584499901</v>
          </cell>
          <cell r="BQ145">
            <v>2172.8980787374699</v>
          </cell>
          <cell r="BR145">
            <v>10364.705329295601</v>
          </cell>
        </row>
        <row r="146">
          <cell r="C146">
            <v>10166.729743407401</v>
          </cell>
          <cell r="D146">
            <v>5521.9220543540296</v>
          </cell>
          <cell r="E146">
            <v>5175.8868693224604</v>
          </cell>
          <cell r="F146">
            <v>5170.09961954952</v>
          </cell>
          <cell r="G146">
            <v>349.48063438694498</v>
          </cell>
          <cell r="H146">
            <v>6.3216511394547297</v>
          </cell>
          <cell r="I146">
            <v>54.311632596093098</v>
          </cell>
          <cell r="K146">
            <v>6.3608093422574603</v>
          </cell>
          <cell r="L146">
            <v>4970.9277901618498</v>
          </cell>
          <cell r="M146">
            <v>3762.5065284921998</v>
          </cell>
          <cell r="N146">
            <v>3554.1346479416502</v>
          </cell>
          <cell r="O146">
            <v>206.56451717407001</v>
          </cell>
          <cell r="P146">
            <v>5.5441186396386604</v>
          </cell>
          <cell r="Q146">
            <v>75.681756730778801</v>
          </cell>
          <cell r="R146">
            <v>5195.7803792053201</v>
          </cell>
          <cell r="S146">
            <v>1761.25620918138</v>
          </cell>
          <cell r="T146">
            <v>1622.29077959971</v>
          </cell>
          <cell r="U146">
            <v>141.346391187677</v>
          </cell>
          <cell r="V146">
            <v>7.9905966536688</v>
          </cell>
          <cell r="W146">
            <v>33.942381112044202</v>
          </cell>
          <cell r="X146">
            <v>800.76613111067002</v>
          </cell>
          <cell r="Y146">
            <v>924.58691534491095</v>
          </cell>
          <cell r="Z146">
            <v>409.21581159970901</v>
          </cell>
          <cell r="AA146">
            <v>38.1796780264539</v>
          </cell>
          <cell r="AB146">
            <v>845.57401504669394</v>
          </cell>
          <cell r="AC146">
            <v>90.866714545112899</v>
          </cell>
          <cell r="AD146">
            <v>1322.2752693057801</v>
          </cell>
          <cell r="AE146">
            <v>351.10671855193698</v>
          </cell>
          <cell r="AF146">
            <v>384.485689273481</v>
          </cell>
          <cell r="AG146">
            <v>1736.8655847109601</v>
          </cell>
          <cell r="AH146">
            <v>3437.6570039614899</v>
          </cell>
          <cell r="AI146">
            <v>2596.9264960983801</v>
          </cell>
          <cell r="AK146">
            <v>6.7689570059974704</v>
          </cell>
          <cell r="AL146">
            <v>57.738551984111702</v>
          </cell>
          <cell r="AN146">
            <v>5172.5580360166095</v>
          </cell>
          <cell r="AO146">
            <v>6.2695917927703997</v>
          </cell>
          <cell r="AP146">
            <v>2838.3538517657998</v>
          </cell>
          <cell r="AQ146">
            <v>2574.2048190229698</v>
          </cell>
          <cell r="AR146">
            <v>120.039216485621</v>
          </cell>
          <cell r="AS146">
            <v>4.4317601804095998</v>
          </cell>
          <cell r="AT146">
            <v>94.949605513384697</v>
          </cell>
          <cell r="AU146">
            <v>1322.84640795264</v>
          </cell>
          <cell r="AV146">
            <v>2692.79248933602</v>
          </cell>
          <cell r="AW146">
            <v>2362.0848510988098</v>
          </cell>
          <cell r="AX146">
            <v>903.63441801346403</v>
          </cell>
          <cell r="AY146">
            <v>762.16694107311696</v>
          </cell>
          <cell r="AZ146">
            <v>140.02472659412101</v>
          </cell>
          <cell r="BA146">
            <v>38.2373629033005</v>
          </cell>
          <cell r="BB146">
            <v>15.502231254773999</v>
          </cell>
          <cell r="BC146">
            <v>26.3023019370025</v>
          </cell>
          <cell r="BD146">
            <v>45.7323168249969</v>
          </cell>
          <cell r="BE146">
            <v>46.445743636001801</v>
          </cell>
          <cell r="BF146">
            <v>40.800863410237099</v>
          </cell>
          <cell r="BG146">
            <v>23.9224956767452</v>
          </cell>
          <cell r="BH146">
            <v>6.1225939381481798</v>
          </cell>
          <cell r="BI146">
            <v>49.983693489382503</v>
          </cell>
          <cell r="BJ146">
            <v>94.738526685224102</v>
          </cell>
          <cell r="BK146">
            <v>96.987669647767802</v>
          </cell>
          <cell r="BL146">
            <v>92.360145737856598</v>
          </cell>
          <cell r="BM146">
            <v>74.084172333227301</v>
          </cell>
          <cell r="BN146">
            <v>27.7082083540855</v>
          </cell>
          <cell r="BO146">
            <v>11459.9351868103</v>
          </cell>
          <cell r="BP146">
            <v>2125.8315236879198</v>
          </cell>
          <cell r="BQ146">
            <v>2191.9234193167899</v>
          </cell>
          <cell r="BR146">
            <v>9538.6183258924393</v>
          </cell>
        </row>
        <row r="147">
          <cell r="C147">
            <v>10181.593749867699</v>
          </cell>
          <cell r="D147">
            <v>5553.11160430993</v>
          </cell>
          <cell r="E147">
            <v>5201.68334873615</v>
          </cell>
          <cell r="F147">
            <v>5203.1295811047103</v>
          </cell>
          <cell r="G147">
            <v>352.69833647276698</v>
          </cell>
          <cell r="H147">
            <v>6.33645895353445</v>
          </cell>
          <cell r="I147">
            <v>54.549924152005701</v>
          </cell>
          <cell r="K147">
            <v>6.3286099636389102</v>
          </cell>
          <cell r="L147">
            <v>4978.3656334930902</v>
          </cell>
          <cell r="M147">
            <v>3776.7516551110398</v>
          </cell>
          <cell r="N147">
            <v>3565.3702606257598</v>
          </cell>
          <cell r="O147">
            <v>209.17583105165201</v>
          </cell>
          <cell r="P147">
            <v>5.55632045493362</v>
          </cell>
          <cell r="Q147">
            <v>75.878298933267999</v>
          </cell>
          <cell r="R147">
            <v>5203.1995956228802</v>
          </cell>
          <cell r="S147">
            <v>1778.70281317433</v>
          </cell>
          <cell r="T147">
            <v>1635.3172099889</v>
          </cell>
          <cell r="U147">
            <v>141.77811489982699</v>
          </cell>
          <cell r="V147">
            <v>7.9761407091348602</v>
          </cell>
          <cell r="W147">
            <v>34.092726337032303</v>
          </cell>
          <cell r="X147">
            <v>811.11559727931797</v>
          </cell>
          <cell r="Y147">
            <v>924.100666994893</v>
          </cell>
          <cell r="Z147">
            <v>400.90600241189998</v>
          </cell>
          <cell r="AA147">
            <v>39.612311251211899</v>
          </cell>
          <cell r="AB147">
            <v>851.49006386971496</v>
          </cell>
          <cell r="AC147">
            <v>91.169617444825903</v>
          </cell>
          <cell r="AD147">
            <v>1337.96349006329</v>
          </cell>
          <cell r="AE147">
            <v>356.57314529661301</v>
          </cell>
          <cell r="AF147">
            <v>390.619486903775</v>
          </cell>
          <cell r="AG147">
            <v>1752.88052347147</v>
          </cell>
          <cell r="AH147">
            <v>3449.4940223999802</v>
          </cell>
          <cell r="AI147">
            <v>2619.5428450508798</v>
          </cell>
          <cell r="AK147">
            <v>7.1887581903686701</v>
          </cell>
          <cell r="AL147">
            <v>57.8978903169806</v>
          </cell>
          <cell r="AN147">
            <v>5199.6610900946798</v>
          </cell>
          <cell r="AO147">
            <v>5.9687713207435804</v>
          </cell>
          <cell r="AP147">
            <v>2845.9917425747799</v>
          </cell>
          <cell r="AQ147">
            <v>2586.5656929720399</v>
          </cell>
          <cell r="AR147">
            <v>115.92494341579599</v>
          </cell>
          <cell r="AS147">
            <v>4.2605393257451096</v>
          </cell>
          <cell r="AT147">
            <v>94.986719896940699</v>
          </cell>
          <cell r="AU147">
            <v>1335.76998141539</v>
          </cell>
          <cell r="AV147">
            <v>2700.3554138494501</v>
          </cell>
          <cell r="AW147">
            <v>2358.9333593354499</v>
          </cell>
          <cell r="AX147">
            <v>891.03512589474099</v>
          </cell>
          <cell r="AY147">
            <v>753.15032496589299</v>
          </cell>
          <cell r="AZ147">
            <v>135.773747689928</v>
          </cell>
          <cell r="BA147">
            <v>37.803688267704999</v>
          </cell>
          <cell r="BB147">
            <v>15.287619126173199</v>
          </cell>
          <cell r="BC147">
            <v>25.856301998222499</v>
          </cell>
          <cell r="BD147">
            <v>45.746926165920797</v>
          </cell>
          <cell r="BE147">
            <v>47.032289536056602</v>
          </cell>
          <cell r="BF147">
            <v>40.740308502580397</v>
          </cell>
          <cell r="BG147">
            <v>23.807059742352799</v>
          </cell>
          <cell r="BH147">
            <v>6.4837145125956503</v>
          </cell>
          <cell r="BI147">
            <v>49.569196345090901</v>
          </cell>
          <cell r="BJ147">
            <v>94.828756109215803</v>
          </cell>
          <cell r="BK147">
            <v>96.992496652723602</v>
          </cell>
          <cell r="BL147">
            <v>92.432024211001504</v>
          </cell>
          <cell r="BM147">
            <v>74.898032965680898</v>
          </cell>
          <cell r="BN147">
            <v>27.549515189554398</v>
          </cell>
          <cell r="BO147">
            <v>13164.8084284857</v>
          </cell>
          <cell r="BP147">
            <v>2133.57592918408</v>
          </cell>
          <cell r="BQ147">
            <v>2194.9741127450302</v>
          </cell>
          <cell r="BR147">
            <v>9614.5477529668897</v>
          </cell>
        </row>
        <row r="148">
          <cell r="C148">
            <v>10196.4337144418</v>
          </cell>
          <cell r="D148">
            <v>5527.6133981517296</v>
          </cell>
          <cell r="E148">
            <v>5173.4349318902796</v>
          </cell>
          <cell r="F148">
            <v>5172.7054376100496</v>
          </cell>
          <cell r="G148">
            <v>358.18027383600901</v>
          </cell>
          <cell r="H148">
            <v>6.4387400180856202</v>
          </cell>
          <cell r="I148">
            <v>54.201648862833899</v>
          </cell>
          <cell r="K148">
            <v>6.4451525417817797</v>
          </cell>
          <cell r="L148">
            <v>4985.7760808783896</v>
          </cell>
          <cell r="M148">
            <v>3768.4407975673798</v>
          </cell>
          <cell r="N148">
            <v>3551.9386521244301</v>
          </cell>
          <cell r="O148">
            <v>217.21033618968701</v>
          </cell>
          <cell r="P148">
            <v>5.7088344458138698</v>
          </cell>
          <cell r="Q148">
            <v>75.622635933708395</v>
          </cell>
          <cell r="R148">
            <v>5210.6426907811801</v>
          </cell>
          <cell r="S148">
            <v>1761.74722675313</v>
          </cell>
          <cell r="T148">
            <v>1619.10153582677</v>
          </cell>
          <cell r="U148">
            <v>141.971076707908</v>
          </cell>
          <cell r="V148">
            <v>8.0424257120260005</v>
          </cell>
          <cell r="W148">
            <v>33.800088698806199</v>
          </cell>
          <cell r="X148">
            <v>799.72863080426396</v>
          </cell>
          <cell r="Y148">
            <v>913.25754720531495</v>
          </cell>
          <cell r="Z148">
            <v>399.066514519924</v>
          </cell>
          <cell r="AA148">
            <v>39.804276139222701</v>
          </cell>
          <cell r="AB148">
            <v>843.26772831604706</v>
          </cell>
          <cell r="AC148">
            <v>91.597969724091001</v>
          </cell>
          <cell r="AD148">
            <v>1343.1577999215499</v>
          </cell>
          <cell r="AE148">
            <v>352.89836445800699</v>
          </cell>
          <cell r="AF148">
            <v>390.79045244067299</v>
          </cell>
          <cell r="AG148">
            <v>1734.2897140397499</v>
          </cell>
          <cell r="AH148">
            <v>3439.1205872016899</v>
          </cell>
          <cell r="AI148">
            <v>2608.7726174700101</v>
          </cell>
          <cell r="AK148">
            <v>7.8546784700463697</v>
          </cell>
          <cell r="AL148">
            <v>57.844072674202998</v>
          </cell>
          <cell r="AN148">
            <v>5172.2263998583403</v>
          </cell>
          <cell r="AO148">
            <v>7.0196859981645501</v>
          </cell>
          <cell r="AP148">
            <v>2861.7779395581701</v>
          </cell>
          <cell r="AQ148">
            <v>2593.7270283666899</v>
          </cell>
          <cell r="AR148">
            <v>115.27207453137601</v>
          </cell>
          <cell r="AS148">
            <v>4.2057373046368802</v>
          </cell>
          <cell r="AT148">
            <v>94.589799586515099</v>
          </cell>
          <cell r="AU148">
            <v>1341.2121081911</v>
          </cell>
          <cell r="AV148">
            <v>2706.3427115424402</v>
          </cell>
          <cell r="AW148">
            <v>2358.5792975807499</v>
          </cell>
          <cell r="AX148">
            <v>883.652522554803</v>
          </cell>
          <cell r="AY148">
            <v>750.02760519721096</v>
          </cell>
          <cell r="AZ148">
            <v>133.86904090503199</v>
          </cell>
          <cell r="BA148">
            <v>37.528873134432303</v>
          </cell>
          <cell r="BB148">
            <v>15.140042924967799</v>
          </cell>
          <cell r="BC148">
            <v>25.863731464289199</v>
          </cell>
          <cell r="BD148">
            <v>45.384486376831802</v>
          </cell>
          <cell r="BE148">
            <v>46.707987819314901</v>
          </cell>
          <cell r="BF148">
            <v>40.621369004678897</v>
          </cell>
          <cell r="BG148">
            <v>23.626877713365701</v>
          </cell>
          <cell r="BH148">
            <v>6.4165121509804797</v>
          </cell>
          <cell r="BI148">
            <v>49.200650225154902</v>
          </cell>
          <cell r="BJ148">
            <v>94.255932761867001</v>
          </cell>
          <cell r="BK148">
            <v>96.520418237168798</v>
          </cell>
          <cell r="BL148">
            <v>92.405531877893594</v>
          </cell>
          <cell r="BM148">
            <v>74.600517217179799</v>
          </cell>
          <cell r="BN148">
            <v>26.720935093840101</v>
          </cell>
          <cell r="BO148">
            <v>12872.129428615901</v>
          </cell>
          <cell r="BP148">
            <v>2116.2981068332501</v>
          </cell>
          <cell r="BQ148">
            <v>2184.4952740748199</v>
          </cell>
          <cell r="BR148">
            <v>9780.0791771967397</v>
          </cell>
        </row>
        <row r="149">
          <cell r="C149">
            <v>10211.1396776609</v>
          </cell>
          <cell r="D149">
            <v>5494.5230925985497</v>
          </cell>
          <cell r="E149">
            <v>5148.4564274089798</v>
          </cell>
          <cell r="F149">
            <v>5148.6867207634896</v>
          </cell>
          <cell r="G149">
            <v>351.26535033119501</v>
          </cell>
          <cell r="H149">
            <v>6.3425398317726396</v>
          </cell>
          <cell r="I149">
            <v>53.867137122734299</v>
          </cell>
          <cell r="K149">
            <v>6.3506816033430598</v>
          </cell>
          <cell r="L149">
            <v>4993.15546234463</v>
          </cell>
          <cell r="M149">
            <v>3748.4475432903901</v>
          </cell>
          <cell r="N149">
            <v>3539.1265520459401</v>
          </cell>
          <cell r="O149">
            <v>213.73485772747799</v>
          </cell>
          <cell r="P149">
            <v>5.6595352024300496</v>
          </cell>
          <cell r="Q149">
            <v>75.053752049390894</v>
          </cell>
          <cell r="R149">
            <v>5217.98824948536</v>
          </cell>
          <cell r="S149">
            <v>1750.3011840117999</v>
          </cell>
          <cell r="T149">
            <v>1610.90929339989</v>
          </cell>
          <cell r="U149">
            <v>137.40643123141399</v>
          </cell>
          <cell r="V149">
            <v>7.8246509318549498</v>
          </cell>
          <cell r="W149">
            <v>33.5248518007445</v>
          </cell>
          <cell r="X149">
            <v>780.94393599301497</v>
          </cell>
          <cell r="Y149">
            <v>906.58855259876498</v>
          </cell>
          <cell r="Z149">
            <v>404.15078070743198</v>
          </cell>
          <cell r="AA149">
            <v>37.9988318711628</v>
          </cell>
          <cell r="AB149">
            <v>840.32247993406804</v>
          </cell>
          <cell r="AC149">
            <v>95.670405418598804</v>
          </cell>
          <cell r="AD149">
            <v>1338.6697541992201</v>
          </cell>
          <cell r="AE149">
            <v>347.32419058647002</v>
          </cell>
          <cell r="AF149">
            <v>390.669901649775</v>
          </cell>
          <cell r="AG149">
            <v>1718.2230024202599</v>
          </cell>
          <cell r="AH149">
            <v>3428.1076765221301</v>
          </cell>
          <cell r="AI149">
            <v>2587.7521619774702</v>
          </cell>
          <cell r="AK149">
            <v>7.4731909194737698</v>
          </cell>
          <cell r="AL149">
            <v>57.471537989419502</v>
          </cell>
          <cell r="AN149">
            <v>5147.5880477532601</v>
          </cell>
          <cell r="AO149">
            <v>5.8631351853239799</v>
          </cell>
          <cell r="AP149">
            <v>2869.9244048487599</v>
          </cell>
          <cell r="AQ149">
            <v>2593.1918813951402</v>
          </cell>
          <cell r="AR149">
            <v>114.694968753336</v>
          </cell>
          <cell r="AS149">
            <v>4.1756760590045303</v>
          </cell>
          <cell r="AT149">
            <v>94.236865579181796</v>
          </cell>
          <cell r="AU149">
            <v>1338.00281131768</v>
          </cell>
          <cell r="AV149">
            <v>2705.2282516678301</v>
          </cell>
          <cell r="AW149">
            <v>2361.9138062373199</v>
          </cell>
          <cell r="AX149">
            <v>874.71508334457997</v>
          </cell>
          <cell r="AY149">
            <v>742.78416419158998</v>
          </cell>
          <cell r="AZ149">
            <v>132.899232948687</v>
          </cell>
          <cell r="BA149">
            <v>37.1367484574575</v>
          </cell>
          <cell r="BB149">
            <v>15.1953167379622</v>
          </cell>
          <cell r="BC149">
            <v>25.8100398466621</v>
          </cell>
          <cell r="BD149">
            <v>44.914519775869998</v>
          </cell>
          <cell r="BE149">
            <v>46.297412107854399</v>
          </cell>
          <cell r="BF149">
            <v>40.4109355403736</v>
          </cell>
          <cell r="BG149">
            <v>23.042450770812799</v>
          </cell>
          <cell r="BH149">
            <v>6.2904546799762704</v>
          </cell>
          <cell r="BI149">
            <v>48.515447767280598</v>
          </cell>
          <cell r="BJ149">
            <v>93.669612697141105</v>
          </cell>
          <cell r="BK149">
            <v>96.133733000645094</v>
          </cell>
          <cell r="BL149">
            <v>92.378626601513403</v>
          </cell>
          <cell r="BM149">
            <v>74.449275284088102</v>
          </cell>
          <cell r="BN149">
            <v>25.975064374073799</v>
          </cell>
          <cell r="BO149">
            <v>13119.488575391901</v>
          </cell>
          <cell r="BP149">
            <v>2116.6548366329098</v>
          </cell>
          <cell r="BQ149">
            <v>2181.0342363571899</v>
          </cell>
          <cell r="BR149">
            <v>9885.8492063040594</v>
          </cell>
        </row>
        <row r="150">
          <cell r="C150">
            <v>10225.7158878592</v>
          </cell>
          <cell r="D150">
            <v>5482.7991525380403</v>
          </cell>
          <cell r="E150">
            <v>5148.8611866271403</v>
          </cell>
          <cell r="F150">
            <v>5151.8614449956003</v>
          </cell>
          <cell r="G150">
            <v>342.637209499444</v>
          </cell>
          <cell r="H150">
            <v>6.1896976401802002</v>
          </cell>
          <cell r="I150">
            <v>53.617318519732102</v>
          </cell>
          <cell r="K150">
            <v>6.1799645352888097</v>
          </cell>
          <cell r="L150">
            <v>5000.4500773947702</v>
          </cell>
          <cell r="M150">
            <v>3745.4937774285199</v>
          </cell>
          <cell r="N150">
            <v>3536.8935247259901</v>
          </cell>
          <cell r="O150">
            <v>209.84015880800399</v>
          </cell>
          <cell r="P150">
            <v>5.5593214708905601</v>
          </cell>
          <cell r="Q150">
            <v>74.869941939587406</v>
          </cell>
          <cell r="R150">
            <v>5225.2896868840899</v>
          </cell>
          <cell r="S150">
            <v>1743.26289954408</v>
          </cell>
          <cell r="T150">
            <v>1612.3183296398099</v>
          </cell>
          <cell r="U150">
            <v>129.945117864803</v>
          </cell>
          <cell r="V150">
            <v>7.3858515232034296</v>
          </cell>
          <cell r="W150">
            <v>33.344944028197801</v>
          </cell>
          <cell r="X150">
            <v>782.57708316919002</v>
          </cell>
          <cell r="Y150">
            <v>906.19406879811095</v>
          </cell>
          <cell r="Z150">
            <v>407.70550893862901</v>
          </cell>
          <cell r="AA150">
            <v>37.1567475199952</v>
          </cell>
          <cell r="AB150">
            <v>832.07527066024295</v>
          </cell>
          <cell r="AC150">
            <v>94.966497064911295</v>
          </cell>
          <cell r="AD150">
            <v>1339.63601502499</v>
          </cell>
          <cell r="AE150">
            <v>354.00872066517201</v>
          </cell>
          <cell r="AF150">
            <v>388.37328901482402</v>
          </cell>
          <cell r="AG150">
            <v>1711.53171431947</v>
          </cell>
          <cell r="AH150">
            <v>3433.7837842756599</v>
          </cell>
          <cell r="AI150">
            <v>2595.6488877277402</v>
          </cell>
          <cell r="AK150">
            <v>7.0588302490174097</v>
          </cell>
          <cell r="AL150">
            <v>57.223073528895803</v>
          </cell>
          <cell r="AN150">
            <v>5146.6380709171599</v>
          </cell>
          <cell r="AO150">
            <v>5.2670791963124302</v>
          </cell>
          <cell r="AP150">
            <v>2879.86786195185</v>
          </cell>
          <cell r="AQ150">
            <v>2590.36891367931</v>
          </cell>
          <cell r="AR150">
            <v>115.226081903655</v>
          </cell>
          <cell r="AS150">
            <v>4.1774971673776404</v>
          </cell>
          <cell r="AT150">
            <v>93.708832189176604</v>
          </cell>
          <cell r="AU150">
            <v>1340.7247349393799</v>
          </cell>
          <cell r="AV150">
            <v>2704.93444974151</v>
          </cell>
          <cell r="AW150">
            <v>2363.8944847391699</v>
          </cell>
          <cell r="AX150">
            <v>871.81906692245798</v>
          </cell>
          <cell r="AY150">
            <v>738.017046584936</v>
          </cell>
          <cell r="AZ150">
            <v>132.74071274553799</v>
          </cell>
          <cell r="BA150">
            <v>36.735658484314598</v>
          </cell>
          <cell r="BB150">
            <v>15.269445840976299</v>
          </cell>
          <cell r="BC150">
            <v>25.799111544574</v>
          </cell>
          <cell r="BD150">
            <v>44.386383546064401</v>
          </cell>
          <cell r="BE150">
            <v>45.911830235284498</v>
          </cell>
          <cell r="BF150">
            <v>40.096905612526797</v>
          </cell>
          <cell r="BG150">
            <v>22.411588150510099</v>
          </cell>
          <cell r="BH150">
            <v>6.0864617312459899</v>
          </cell>
          <cell r="BI150">
            <v>47.619923813048501</v>
          </cell>
          <cell r="BJ150">
            <v>93.0937842331534</v>
          </cell>
          <cell r="BK150">
            <v>95.495889932859498</v>
          </cell>
          <cell r="BL150">
            <v>92.364823415065899</v>
          </cell>
          <cell r="BM150">
            <v>74.078735711751904</v>
          </cell>
          <cell r="BN150">
            <v>25.150115916712</v>
          </cell>
          <cell r="BO150">
            <v>12396.5939498109</v>
          </cell>
          <cell r="BP150">
            <v>2118.4729824993701</v>
          </cell>
          <cell r="BQ150">
            <v>2181.8648414149702</v>
          </cell>
          <cell r="BR150">
            <v>10054.3435612949</v>
          </cell>
        </row>
        <row r="151">
          <cell r="C151">
            <v>10240.2694462003</v>
          </cell>
          <cell r="D151">
            <v>5499.5268917987396</v>
          </cell>
          <cell r="E151">
            <v>5172.7735835554104</v>
          </cell>
          <cell r="F151">
            <v>5174.5368527597102</v>
          </cell>
          <cell r="G151">
            <v>328.53069140832099</v>
          </cell>
          <cell r="H151">
            <v>5.9172878948620804</v>
          </cell>
          <cell r="I151">
            <v>53.710137850275601</v>
          </cell>
          <cell r="K151">
            <v>5.8719314315445903</v>
          </cell>
          <cell r="L151">
            <v>5007.7198427134399</v>
          </cell>
          <cell r="M151">
            <v>3758.4448134704498</v>
          </cell>
          <cell r="N151">
            <v>3556.0454971950498</v>
          </cell>
          <cell r="O151">
            <v>202.91985088918901</v>
          </cell>
          <cell r="P151">
            <v>5.3685921626494402</v>
          </cell>
          <cell r="Q151">
            <v>75.051072000116903</v>
          </cell>
          <cell r="R151">
            <v>5232.5617654573898</v>
          </cell>
          <cell r="S151">
            <v>1743.8950395678</v>
          </cell>
          <cell r="T151">
            <v>1619.4164933838099</v>
          </cell>
          <cell r="U151">
            <v>124.668221596602</v>
          </cell>
          <cell r="V151">
            <v>7.1277958865407296</v>
          </cell>
          <cell r="W151">
            <v>33.352666241326403</v>
          </cell>
          <cell r="X151">
            <v>779.767080007392</v>
          </cell>
          <cell r="Y151">
            <v>918.78544464081199</v>
          </cell>
          <cell r="Z151">
            <v>407.84244780633497</v>
          </cell>
          <cell r="AA151">
            <v>41.997064451478103</v>
          </cell>
          <cell r="AB151">
            <v>837.13885536551095</v>
          </cell>
          <cell r="AC151">
            <v>96.398454940810893</v>
          </cell>
          <cell r="AD151">
            <v>1339.9279758526</v>
          </cell>
          <cell r="AE151">
            <v>354.59595680011898</v>
          </cell>
          <cell r="AF151">
            <v>396.08620448714902</v>
          </cell>
          <cell r="AG151">
            <v>1713.1403667549801</v>
          </cell>
          <cell r="AH151">
            <v>3459.9375511761</v>
          </cell>
          <cell r="AI151">
            <v>2615.1824051877902</v>
          </cell>
          <cell r="AK151">
            <v>6.7445787177598104</v>
          </cell>
          <cell r="AL151">
            <v>57.238616187261599</v>
          </cell>
          <cell r="AN151">
            <v>5174.3415028196096</v>
          </cell>
          <cell r="AO151">
            <v>6.2027355451719703</v>
          </cell>
          <cell r="AP151">
            <v>2878.9408411814602</v>
          </cell>
          <cell r="AQ151">
            <v>2598.8903876629602</v>
          </cell>
          <cell r="AR151">
            <v>113.731471985707</v>
          </cell>
          <cell r="AS151">
            <v>4.1323199274750104</v>
          </cell>
          <cell r="AT151">
            <v>94.163713820206993</v>
          </cell>
          <cell r="AU151">
            <v>1342.45467087216</v>
          </cell>
          <cell r="AV151">
            <v>2712.5659902848402</v>
          </cell>
          <cell r="AW151">
            <v>2365.9161981808802</v>
          </cell>
          <cell r="AX151">
            <v>873.60468082395198</v>
          </cell>
          <cell r="AY151">
            <v>745.00361556529003</v>
          </cell>
          <cell r="AZ151">
            <v>129.45186279262799</v>
          </cell>
          <cell r="BA151">
            <v>37.002686346485198</v>
          </cell>
          <cell r="BB151">
            <v>14.804096435474699</v>
          </cell>
          <cell r="BC151">
            <v>25.969440449491799</v>
          </cell>
          <cell r="BD151">
            <v>45.080384128807999</v>
          </cell>
          <cell r="BE151">
            <v>45.779875401664299</v>
          </cell>
          <cell r="BF151">
            <v>40.051823630071802</v>
          </cell>
          <cell r="BG151">
            <v>22.529331539564598</v>
          </cell>
          <cell r="BH151">
            <v>6.1115315293370696</v>
          </cell>
          <cell r="BI151">
            <v>48.036027793241502</v>
          </cell>
          <cell r="BJ151">
            <v>93.798978863871397</v>
          </cell>
          <cell r="BK151">
            <v>95.918518427220107</v>
          </cell>
          <cell r="BL151">
            <v>92.295204867401793</v>
          </cell>
          <cell r="BM151">
            <v>74.040491682218601</v>
          </cell>
          <cell r="BN151">
            <v>26.355780884547801</v>
          </cell>
          <cell r="BO151">
            <v>14107.489500478099</v>
          </cell>
          <cell r="BP151">
            <v>2133.2388151449099</v>
          </cell>
          <cell r="BQ151">
            <v>2192.8283768438801</v>
          </cell>
          <cell r="BR151">
            <v>10511.6745156459</v>
          </cell>
        </row>
        <row r="152">
          <cell r="C152">
            <v>10254.778417231701</v>
          </cell>
          <cell r="D152">
            <v>5524.2104134634401</v>
          </cell>
          <cell r="E152">
            <v>5203.5757132615499</v>
          </cell>
          <cell r="F152">
            <v>5205.0947118755603</v>
          </cell>
          <cell r="G152">
            <v>324.15339863470098</v>
          </cell>
          <cell r="H152">
            <v>5.8312261887184702</v>
          </cell>
          <cell r="I152">
            <v>53.852436222310999</v>
          </cell>
          <cell r="K152">
            <v>5.8328529361990098</v>
          </cell>
          <cell r="L152">
            <v>5014.9483670956897</v>
          </cell>
          <cell r="M152">
            <v>3767.37464939246</v>
          </cell>
          <cell r="N152">
            <v>3568.47021479573</v>
          </cell>
          <cell r="O152">
            <v>199.82161935794201</v>
          </cell>
          <cell r="P152">
            <v>5.2659965915372897</v>
          </cell>
          <cell r="Q152">
            <v>75.120514734320494</v>
          </cell>
          <cell r="R152">
            <v>5239.8445230453399</v>
          </cell>
          <cell r="S152">
            <v>1757.72332489318</v>
          </cell>
          <cell r="T152">
            <v>1631.1024417436199</v>
          </cell>
          <cell r="U152">
            <v>125.024325277006</v>
          </cell>
          <cell r="V152">
            <v>7.1926445003143904</v>
          </cell>
          <cell r="W152">
            <v>33.5440757632946</v>
          </cell>
          <cell r="X152">
            <v>781.78489981439304</v>
          </cell>
          <cell r="Y152">
            <v>927.38112321833603</v>
          </cell>
          <cell r="Z152">
            <v>408.84579399011801</v>
          </cell>
          <cell r="AA152">
            <v>44.195276090620098</v>
          </cell>
          <cell r="AB152">
            <v>843.730523494659</v>
          </cell>
          <cell r="AC152">
            <v>98.462695367008607</v>
          </cell>
          <cell r="AD152">
            <v>1348.4278878442999</v>
          </cell>
          <cell r="AE152">
            <v>357.99933870976503</v>
          </cell>
          <cell r="AF152">
            <v>389.66532354113298</v>
          </cell>
          <cell r="AG152">
            <v>1723.3660556658899</v>
          </cell>
          <cell r="AH152">
            <v>3477.4440340094702</v>
          </cell>
          <cell r="AI152">
            <v>2636.4568067794098</v>
          </cell>
          <cell r="AK152">
            <v>6.6574748682091602</v>
          </cell>
          <cell r="AL152">
            <v>57.437544067952899</v>
          </cell>
          <cell r="AN152">
            <v>5207.4080352240799</v>
          </cell>
          <cell r="AO152">
            <v>6.1975971010194497</v>
          </cell>
          <cell r="AP152">
            <v>2876.3470448097301</v>
          </cell>
          <cell r="AQ152">
            <v>2606.1520604145398</v>
          </cell>
          <cell r="AR152">
            <v>112.538199452749</v>
          </cell>
          <cell r="AS152">
            <v>4.0783402543412501</v>
          </cell>
          <cell r="AT152">
            <v>94.462813177998498</v>
          </cell>
          <cell r="AU152">
            <v>1351.4385563958199</v>
          </cell>
          <cell r="AV152">
            <v>2717.7719639513598</v>
          </cell>
          <cell r="AW152">
            <v>2362.4141119997698</v>
          </cell>
          <cell r="AX152">
            <v>876.13754953014802</v>
          </cell>
          <cell r="AY152">
            <v>752.00534604270194</v>
          </cell>
          <cell r="AZ152">
            <v>125.60021921489199</v>
          </cell>
          <cell r="BA152">
            <v>37.104638722107097</v>
          </cell>
          <cell r="BB152">
            <v>14.275496275549701</v>
          </cell>
          <cell r="BC152">
            <v>26.111945216842098</v>
          </cell>
          <cell r="BD152">
            <v>45.480224327576501</v>
          </cell>
          <cell r="BE152">
            <v>45.705934581385797</v>
          </cell>
          <cell r="BF152">
            <v>40.168474130974403</v>
          </cell>
          <cell r="BG152">
            <v>22.4082835160361</v>
          </cell>
          <cell r="BH152">
            <v>6.2282918261779603</v>
          </cell>
          <cell r="BI152">
            <v>48.0754896788766</v>
          </cell>
          <cell r="BJ152">
            <v>94.176914653283006</v>
          </cell>
          <cell r="BK152">
            <v>96.263849990142404</v>
          </cell>
          <cell r="BL152">
            <v>92.243972272386102</v>
          </cell>
          <cell r="BM152">
            <v>73.589348638494897</v>
          </cell>
          <cell r="BN152">
            <v>27.017936919954298</v>
          </cell>
          <cell r="BO152">
            <v>13785.128895796801</v>
          </cell>
          <cell r="BP152">
            <v>2144.2758958345598</v>
          </cell>
          <cell r="BQ152">
            <v>2209.3260360767099</v>
          </cell>
          <cell r="BR152">
            <v>10705.3622637197</v>
          </cell>
        </row>
        <row r="153">
          <cell r="C153">
            <v>10269.3497426704</v>
          </cell>
          <cell r="D153">
            <v>5545.40433903339</v>
          </cell>
          <cell r="E153">
            <v>5218.7094820277398</v>
          </cell>
          <cell r="F153">
            <v>5224.1071054157101</v>
          </cell>
          <cell r="G153">
            <v>323.53036920732598</v>
          </cell>
          <cell r="H153">
            <v>5.8965998848293601</v>
          </cell>
          <cell r="I153">
            <v>53.999659317039097</v>
          </cell>
          <cell r="K153">
            <v>5.8676988168996598</v>
          </cell>
          <cell r="L153">
            <v>5022.2318179435397</v>
          </cell>
          <cell r="M153">
            <v>3775.5123708912301</v>
          </cell>
          <cell r="N153">
            <v>3577.5916109457598</v>
          </cell>
          <cell r="O153">
            <v>198.38374686869901</v>
          </cell>
          <cell r="P153">
            <v>5.3118098994590897</v>
          </cell>
          <cell r="Q153">
            <v>75.211983237710399</v>
          </cell>
          <cell r="R153">
            <v>5247.1242063650197</v>
          </cell>
          <cell r="S153">
            <v>1771.35448484927</v>
          </cell>
          <cell r="T153">
            <v>1641.5212804175901</v>
          </cell>
          <cell r="U153">
            <v>127.114779412685</v>
          </cell>
          <cell r="V153">
            <v>7.1993578529670703</v>
          </cell>
          <cell r="W153">
            <v>33.725481251924997</v>
          </cell>
          <cell r="X153">
            <v>778.59514827687701</v>
          </cell>
          <cell r="Y153">
            <v>916.13717162896</v>
          </cell>
          <cell r="Z153">
            <v>412.96737809428402</v>
          </cell>
          <cell r="AA153">
            <v>43.379651611160099</v>
          </cell>
          <cell r="AB153">
            <v>852.99559128556803</v>
          </cell>
          <cell r="AC153">
            <v>92.765221396955496</v>
          </cell>
          <cell r="AD153">
            <v>1359.4041760186601</v>
          </cell>
          <cell r="AE153">
            <v>365.00200470192101</v>
          </cell>
          <cell r="AF153">
            <v>394.12706623256798</v>
          </cell>
          <cell r="AG153">
            <v>1726.4661355416099</v>
          </cell>
          <cell r="AH153">
            <v>3491.0529822387698</v>
          </cell>
          <cell r="AI153">
            <v>2641.35760809371</v>
          </cell>
          <cell r="AK153">
            <v>6.80256447170217</v>
          </cell>
          <cell r="AL153">
            <v>57.575249701226497</v>
          </cell>
          <cell r="AN153">
            <v>5219.7747600498897</v>
          </cell>
          <cell r="AO153">
            <v>5.83341699174429</v>
          </cell>
          <cell r="AP153">
            <v>2868.4696512317801</v>
          </cell>
          <cell r="AQ153">
            <v>2603.8160902039499</v>
          </cell>
          <cell r="AR153">
            <v>111.47799112623601</v>
          </cell>
          <cell r="AS153">
            <v>4.1883989884908601</v>
          </cell>
          <cell r="AT153">
            <v>94.830096205978606</v>
          </cell>
          <cell r="AU153">
            <v>1361.6761165533301</v>
          </cell>
          <cell r="AV153">
            <v>2719.2234900076601</v>
          </cell>
          <cell r="AW153">
            <v>2358.1532834401301</v>
          </cell>
          <cell r="AX153">
            <v>882.28536929219604</v>
          </cell>
          <cell r="AY153">
            <v>755.08530544442897</v>
          </cell>
          <cell r="AZ153">
            <v>124.028763951383</v>
          </cell>
          <cell r="BA153">
            <v>37.340823318242499</v>
          </cell>
          <cell r="BB153">
            <v>14.072947364029799</v>
          </cell>
          <cell r="BC153">
            <v>26.393241196508001</v>
          </cell>
          <cell r="BD153">
            <v>46.0821824380725</v>
          </cell>
          <cell r="BE153">
            <v>45.806330807988402</v>
          </cell>
          <cell r="BF153">
            <v>40.198182820308297</v>
          </cell>
          <cell r="BG153">
            <v>22.404148354240601</v>
          </cell>
          <cell r="BH153">
            <v>6.2685700154742197</v>
          </cell>
          <cell r="BI153">
            <v>48.321205259773997</v>
          </cell>
          <cell r="BJ153">
            <v>94.627820298228201</v>
          </cell>
          <cell r="BK153">
            <v>96.719763438370407</v>
          </cell>
          <cell r="BL153">
            <v>92.296712198936007</v>
          </cell>
          <cell r="BM153">
            <v>73.130753534951296</v>
          </cell>
          <cell r="BN153">
            <v>27.9191590210702</v>
          </cell>
          <cell r="BO153">
            <v>13934.4119969938</v>
          </cell>
          <cell r="BP153">
            <v>2159.5317857073401</v>
          </cell>
          <cell r="BQ153">
            <v>2212.4704335419701</v>
          </cell>
          <cell r="BR153">
            <v>11065.9546064362</v>
          </cell>
        </row>
        <row r="154">
          <cell r="C154">
            <v>10283.829030646601</v>
          </cell>
          <cell r="D154">
            <v>5547.2768413802096</v>
          </cell>
          <cell r="E154">
            <v>5216.0722104364604</v>
          </cell>
          <cell r="F154">
            <v>5217.2207755317304</v>
          </cell>
          <cell r="G154">
            <v>325.77171203470999</v>
          </cell>
          <cell r="H154">
            <v>5.9506211656365702</v>
          </cell>
          <cell r="I154">
            <v>53.923985585516498</v>
          </cell>
          <cell r="K154">
            <v>5.8765039413718396</v>
          </cell>
          <cell r="L154">
            <v>5029.4685575013</v>
          </cell>
          <cell r="M154">
            <v>3770.5382686104599</v>
          </cell>
          <cell r="N154">
            <v>3568.7113254668898</v>
          </cell>
          <cell r="O154">
            <v>196.970957159389</v>
          </cell>
          <cell r="P154">
            <v>5.2865533484573399</v>
          </cell>
          <cell r="Q154">
            <v>74.9881204636456</v>
          </cell>
          <cell r="R154">
            <v>5254.3650693382297</v>
          </cell>
          <cell r="S154">
            <v>1772.7544108409299</v>
          </cell>
          <cell r="T154">
            <v>1646.11705751707</v>
          </cell>
          <cell r="U154">
            <v>128.07775936659399</v>
          </cell>
          <cell r="V154">
            <v>7.3193612058716901</v>
          </cell>
          <cell r="W154">
            <v>33.750314147432299</v>
          </cell>
          <cell r="X154">
            <v>771.99324136780797</v>
          </cell>
          <cell r="Y154">
            <v>915.92127260197299</v>
          </cell>
          <cell r="Z154">
            <v>417.41224693758198</v>
          </cell>
          <cell r="AA154">
            <v>42.8487406736092</v>
          </cell>
          <cell r="AB154">
            <v>855.08185518996197</v>
          </cell>
          <cell r="AC154">
            <v>91.954640564202606</v>
          </cell>
          <cell r="AD154">
            <v>1365.9278107545599</v>
          </cell>
          <cell r="AE154">
            <v>366.74714697171601</v>
          </cell>
          <cell r="AF154">
            <v>394.35030977408002</v>
          </cell>
          <cell r="AG154">
            <v>1716.7086621897199</v>
          </cell>
          <cell r="AH154">
            <v>3502.8423893004701</v>
          </cell>
          <cell r="AI154">
            <v>2649.15311563457</v>
          </cell>
          <cell r="AK154">
            <v>6.75573717315305</v>
          </cell>
          <cell r="AL154">
            <v>57.492508119058598</v>
          </cell>
          <cell r="AN154">
            <v>5216.4114798337196</v>
          </cell>
          <cell r="AO154">
            <v>6.2812602594548297</v>
          </cell>
          <cell r="AP154">
            <v>2852.55236507872</v>
          </cell>
          <cell r="AQ154">
            <v>2590.4219513468702</v>
          </cell>
          <cell r="AR154">
            <v>111.08869806635001</v>
          </cell>
          <cell r="AS154">
            <v>4.2211162456311397</v>
          </cell>
          <cell r="AT154">
            <v>94.807895007208003</v>
          </cell>
          <cell r="AU154">
            <v>1366.64735699671</v>
          </cell>
          <cell r="AV154">
            <v>2703.5044457661702</v>
          </cell>
          <cell r="AW154">
            <v>2370.31747464611</v>
          </cell>
          <cell r="AX154">
            <v>889.68743348927501</v>
          </cell>
          <cell r="AY154">
            <v>764.37978276721401</v>
          </cell>
          <cell r="AZ154">
            <v>125.27783666253499</v>
          </cell>
          <cell r="BA154">
            <v>37.509266973247399</v>
          </cell>
          <cell r="BB154">
            <v>14.0967692546399</v>
          </cell>
          <cell r="BC154">
            <v>26.5465656934491</v>
          </cell>
          <cell r="BD154">
            <v>46.135093638965699</v>
          </cell>
          <cell r="BE154">
            <v>46.115141322158799</v>
          </cell>
          <cell r="BF154">
            <v>40.224794877742703</v>
          </cell>
          <cell r="BG154">
            <v>22.7545766018143</v>
          </cell>
          <cell r="BH154">
            <v>6.2179944630336603</v>
          </cell>
          <cell r="BI154">
            <v>48.386792265748703</v>
          </cell>
          <cell r="BJ154">
            <v>94.904845654744904</v>
          </cell>
          <cell r="BK154">
            <v>96.604347058880904</v>
          </cell>
          <cell r="BL154">
            <v>92.167235185030094</v>
          </cell>
          <cell r="BM154">
            <v>73.476617104218207</v>
          </cell>
          <cell r="BN154">
            <v>27.6200377222752</v>
          </cell>
          <cell r="BO154">
            <v>13811.6857810867</v>
          </cell>
          <cell r="BP154">
            <v>2165.9759523018201</v>
          </cell>
          <cell r="BQ154">
            <v>2212.9277164006298</v>
          </cell>
          <cell r="BR154">
            <v>11356.8968987068</v>
          </cell>
        </row>
        <row r="155">
          <cell r="C155">
            <v>10298.363135572599</v>
          </cell>
          <cell r="D155">
            <v>5561.48661708288</v>
          </cell>
          <cell r="E155">
            <v>5222.7049928818697</v>
          </cell>
          <cell r="F155">
            <v>5221.2831694547003</v>
          </cell>
          <cell r="G155">
            <v>332.997508561909</v>
          </cell>
          <cell r="H155">
            <v>6.0951093118443698</v>
          </cell>
          <cell r="I155">
            <v>53.989683972418803</v>
          </cell>
          <cell r="K155">
            <v>6.06069132744316</v>
          </cell>
          <cell r="L155">
            <v>5036.71679675824</v>
          </cell>
          <cell r="M155">
            <v>3776.5844125846302</v>
          </cell>
          <cell r="N155">
            <v>3573.42557619236</v>
          </cell>
          <cell r="O155">
            <v>199.79928841663201</v>
          </cell>
          <cell r="P155">
            <v>5.4049073540608301</v>
          </cell>
          <cell r="Q155">
            <v>74.970888673076701</v>
          </cell>
          <cell r="R155">
            <v>5261.6503319331196</v>
          </cell>
          <cell r="S155">
            <v>1775.2022821902899</v>
          </cell>
          <cell r="T155">
            <v>1645.4374705730099</v>
          </cell>
          <cell r="U155">
            <v>132.31074779364499</v>
          </cell>
          <cell r="V155">
            <v>7.5252188874070702</v>
          </cell>
          <cell r="W155">
            <v>33.746516994752497</v>
          </cell>
          <cell r="X155">
            <v>765.04432698670098</v>
          </cell>
          <cell r="Y155">
            <v>917.08327109385505</v>
          </cell>
          <cell r="Z155">
            <v>419.006203826692</v>
          </cell>
          <cell r="AA155">
            <v>38.403791776697197</v>
          </cell>
          <cell r="AB155">
            <v>848.56649947117705</v>
          </cell>
          <cell r="AC155">
            <v>91.097922906637095</v>
          </cell>
          <cell r="AD155">
            <v>1369.63016991171</v>
          </cell>
          <cell r="AE155">
            <v>366.29116272092398</v>
          </cell>
          <cell r="AF155">
            <v>410.63258648785097</v>
          </cell>
          <cell r="AG155">
            <v>1701.53081830975</v>
          </cell>
          <cell r="AH155">
            <v>3513.9411799865702</v>
          </cell>
          <cell r="AI155">
            <v>2648.9573916775398</v>
          </cell>
          <cell r="AK155">
            <v>7.0275189971483396</v>
          </cell>
          <cell r="AL155">
            <v>57.465959301167501</v>
          </cell>
          <cell r="AN155">
            <v>5225.6375512463201</v>
          </cell>
          <cell r="AO155">
            <v>6.3785175389923596</v>
          </cell>
          <cell r="AP155">
            <v>2859.0662835969101</v>
          </cell>
          <cell r="AQ155">
            <v>2592.6708988639398</v>
          </cell>
          <cell r="AR155">
            <v>112.71961446327801</v>
          </cell>
          <cell r="AS155">
            <v>4.3361557106875201</v>
          </cell>
          <cell r="AT155">
            <v>94.810984394033397</v>
          </cell>
          <cell r="AU155">
            <v>1368.1892683953199</v>
          </cell>
          <cell r="AV155">
            <v>2707.68867406052</v>
          </cell>
          <cell r="AW155">
            <v>2374.8360991082</v>
          </cell>
          <cell r="AX155">
            <v>893.54000368547895</v>
          </cell>
          <cell r="AY155">
            <v>768.81713008250802</v>
          </cell>
          <cell r="AZ155">
            <v>127.288578221392</v>
          </cell>
          <cell r="BA155">
            <v>37.650478059903897</v>
          </cell>
          <cell r="BB155">
            <v>14.2815258820391</v>
          </cell>
          <cell r="BC155">
            <v>26.881040105183299</v>
          </cell>
          <cell r="BD155">
            <v>46.109771050537503</v>
          </cell>
          <cell r="BE155">
            <v>46.023237528983103</v>
          </cell>
          <cell r="BF155">
            <v>40.089258719451898</v>
          </cell>
          <cell r="BG155">
            <v>22.477886417565301</v>
          </cell>
          <cell r="BH155">
            <v>6.0922158981737402</v>
          </cell>
          <cell r="BI155">
            <v>48.3332034162732</v>
          </cell>
          <cell r="BJ155">
            <v>94.925708553981394</v>
          </cell>
          <cell r="BK155">
            <v>96.536507140172503</v>
          </cell>
          <cell r="BL155">
            <v>92.297537266082998</v>
          </cell>
          <cell r="BM155">
            <v>73.984361418316396</v>
          </cell>
          <cell r="BN155">
            <v>27.256944141818899</v>
          </cell>
          <cell r="BO155">
            <v>13745.108465761399</v>
          </cell>
          <cell r="BP155">
            <v>2172.4566851301602</v>
          </cell>
          <cell r="BQ155">
            <v>2209.9350646412099</v>
          </cell>
          <cell r="BR155">
            <v>11387.666871179899</v>
          </cell>
        </row>
        <row r="156">
          <cell r="C156">
            <v>10312.899438762301</v>
          </cell>
          <cell r="D156">
            <v>5561.8531371249001</v>
          </cell>
          <cell r="E156">
            <v>5209.4773927017604</v>
          </cell>
          <cell r="F156">
            <v>5201.6431378177003</v>
          </cell>
          <cell r="G156">
            <v>339.63211962876699</v>
          </cell>
          <cell r="H156">
            <v>6.1851606570406901</v>
          </cell>
          <cell r="I156">
            <v>53.923882599128</v>
          </cell>
          <cell r="K156">
            <v>6.2091140549354602</v>
          </cell>
          <cell r="L156">
            <v>5043.9516804569603</v>
          </cell>
          <cell r="M156">
            <v>3780.7393074302599</v>
          </cell>
          <cell r="N156">
            <v>3571.9026597934298</v>
          </cell>
          <cell r="O156">
            <v>203.811136788261</v>
          </cell>
          <cell r="P156">
            <v>5.4427929850754602</v>
          </cell>
          <cell r="Q156">
            <v>74.9443916461247</v>
          </cell>
          <cell r="R156">
            <v>5268.9353411763504</v>
          </cell>
          <cell r="S156">
            <v>1777.1095579333601</v>
          </cell>
          <cell r="T156">
            <v>1639.11054563994</v>
          </cell>
          <cell r="U156">
            <v>137.40023462328901</v>
          </cell>
          <cell r="V156">
            <v>7.7864993210153903</v>
          </cell>
          <cell r="W156">
            <v>33.7526976331432</v>
          </cell>
          <cell r="X156">
            <v>761.84995059009998</v>
          </cell>
          <cell r="Y156">
            <v>924.50683754583895</v>
          </cell>
          <cell r="Z156">
            <v>427.01718391942597</v>
          </cell>
          <cell r="AA156">
            <v>38.087998847270903</v>
          </cell>
          <cell r="AB156">
            <v>854.16079901705598</v>
          </cell>
          <cell r="AC156">
            <v>92.639911453583593</v>
          </cell>
          <cell r="AD156">
            <v>1358.21536979557</v>
          </cell>
          <cell r="AE156">
            <v>353.91445081947001</v>
          </cell>
          <cell r="AF156">
            <v>402.12764375837901</v>
          </cell>
          <cell r="AG156">
            <v>1710.3844547808601</v>
          </cell>
          <cell r="AH156">
            <v>3490.9566802409499</v>
          </cell>
          <cell r="AI156">
            <v>2642.4695447139802</v>
          </cell>
          <cell r="AK156">
            <v>7.2152341621632203</v>
          </cell>
          <cell r="AL156">
            <v>57.146328018779798</v>
          </cell>
          <cell r="AN156">
            <v>5209.32936366579</v>
          </cell>
          <cell r="AO156">
            <v>6.2233532851312896</v>
          </cell>
          <cell r="AP156">
            <v>2858.4792927906401</v>
          </cell>
          <cell r="AQ156">
            <v>2587.7240147750999</v>
          </cell>
          <cell r="AR156">
            <v>120.76641838920401</v>
          </cell>
          <cell r="AS156">
            <v>4.4964387377016797</v>
          </cell>
          <cell r="AT156">
            <v>94.832209755255107</v>
          </cell>
          <cell r="AU156">
            <v>1358.67014979491</v>
          </cell>
          <cell r="AV156">
            <v>2710.0670565887599</v>
          </cell>
          <cell r="AW156">
            <v>2390.2680218617502</v>
          </cell>
          <cell r="AX156">
            <v>894.08287185019401</v>
          </cell>
          <cell r="AY156">
            <v>763.90778198191697</v>
          </cell>
          <cell r="AZ156">
            <v>132.05087496082899</v>
          </cell>
          <cell r="BA156">
            <v>37.468726508296299</v>
          </cell>
          <cell r="BB156">
            <v>14.7695995670455</v>
          </cell>
          <cell r="BC156">
            <v>26.805668198747298</v>
          </cell>
          <cell r="BD156">
            <v>45.9584252643917</v>
          </cell>
          <cell r="BE156">
            <v>45.637442825785101</v>
          </cell>
          <cell r="BF156">
            <v>39.777961749650402</v>
          </cell>
          <cell r="BG156">
            <v>22.408017031423299</v>
          </cell>
          <cell r="BH156">
            <v>6.04118902676879</v>
          </cell>
          <cell r="BI156">
            <v>48.160268893661303</v>
          </cell>
          <cell r="BJ156">
            <v>94.984618109345007</v>
          </cell>
          <cell r="BK156">
            <v>96.633898643681107</v>
          </cell>
          <cell r="BL156">
            <v>92.426473107955999</v>
          </cell>
          <cell r="BM156">
            <v>73.243983754711394</v>
          </cell>
          <cell r="BN156">
            <v>27.3107877698606</v>
          </cell>
          <cell r="BO156">
            <v>13887.5413582603</v>
          </cell>
          <cell r="BP156">
            <v>2166.9344245964198</v>
          </cell>
          <cell r="BQ156">
            <v>2197.67904621138</v>
          </cell>
          <cell r="BR156">
            <v>11044.860506836099</v>
          </cell>
        </row>
        <row r="157">
          <cell r="C157">
            <v>10327.45476601</v>
          </cell>
          <cell r="D157">
            <v>5585.5511123096703</v>
          </cell>
          <cell r="E157">
            <v>5219.7410891926502</v>
          </cell>
          <cell r="F157">
            <v>5220.8419485969498</v>
          </cell>
          <cell r="G157">
            <v>355.41631818772697</v>
          </cell>
          <cell r="H157">
            <v>6.4970452744462097</v>
          </cell>
          <cell r="I157">
            <v>54.082215955742903</v>
          </cell>
          <cell r="K157">
            <v>6.5520939269717502</v>
          </cell>
          <cell r="L157">
            <v>5051.2488430088397</v>
          </cell>
          <cell r="M157">
            <v>3787.3465342760501</v>
          </cell>
          <cell r="N157">
            <v>3573.8424435847601</v>
          </cell>
          <cell r="O157">
            <v>210.83405191450299</v>
          </cell>
          <cell r="P157">
            <v>5.6771105868658402</v>
          </cell>
          <cell r="Q157">
            <v>74.974610440386698</v>
          </cell>
          <cell r="R157">
            <v>5276.2021650422303</v>
          </cell>
          <cell r="S157">
            <v>1799.3419420693299</v>
          </cell>
          <cell r="T157">
            <v>1652.2848514493301</v>
          </cell>
          <cell r="U157">
            <v>146.191480992767</v>
          </cell>
          <cell r="V157">
            <v>8.0998748187325393</v>
          </cell>
          <cell r="W157">
            <v>34.068800967447203</v>
          </cell>
          <cell r="X157">
            <v>757.28541402036797</v>
          </cell>
          <cell r="Y157">
            <v>945.51032220696004</v>
          </cell>
          <cell r="Z157">
            <v>433.501888589506</v>
          </cell>
          <cell r="AA157">
            <v>37.2462828939791</v>
          </cell>
          <cell r="AB157">
            <v>863.83227026517204</v>
          </cell>
          <cell r="AC157">
            <v>89.661065265603398</v>
          </cell>
          <cell r="AD157">
            <v>1345.77939207037</v>
          </cell>
          <cell r="AE157">
            <v>357.83366069885199</v>
          </cell>
          <cell r="AF157">
            <v>392.07681225002699</v>
          </cell>
          <cell r="AG157">
            <v>1706.09314345297</v>
          </cell>
          <cell r="AH157">
            <v>3520.12174151007</v>
          </cell>
          <cell r="AI157">
            <v>2651.2354747344798</v>
          </cell>
          <cell r="AK157">
            <v>7.4329564025800599</v>
          </cell>
          <cell r="AL157">
            <v>57.755621290606598</v>
          </cell>
          <cell r="AN157">
            <v>5217.6634325569403</v>
          </cell>
          <cell r="AO157">
            <v>6.6899463224688596</v>
          </cell>
          <cell r="AP157">
            <v>2858.7737468269402</v>
          </cell>
          <cell r="AQ157">
            <v>2590.8578742095301</v>
          </cell>
          <cell r="AR157">
            <v>122.42365374168</v>
          </cell>
          <cell r="AS157">
            <v>4.5428282514673004</v>
          </cell>
          <cell r="AT157">
            <v>94.920488316557496</v>
          </cell>
          <cell r="AU157">
            <v>1343.8242496110399</v>
          </cell>
          <cell r="AV157">
            <v>2714.1111531336801</v>
          </cell>
          <cell r="AW157">
            <v>2382.7714410274202</v>
          </cell>
          <cell r="AX157">
            <v>895.23618715565601</v>
          </cell>
          <cell r="AY157">
            <v>761.64637221811904</v>
          </cell>
          <cell r="AZ157">
            <v>134.50139678755099</v>
          </cell>
          <cell r="BA157">
            <v>37.588845440996003</v>
          </cell>
          <cell r="BB157">
            <v>15.0792897004221</v>
          </cell>
          <cell r="BC157">
            <v>27.058054942051399</v>
          </cell>
          <cell r="BD157">
            <v>46.365101982199803</v>
          </cell>
          <cell r="BE157">
            <v>46.4613011163026</v>
          </cell>
          <cell r="BF157">
            <v>39.898849969772698</v>
          </cell>
          <cell r="BG157">
            <v>21.943120563134901</v>
          </cell>
          <cell r="BH157">
            <v>5.9865800348297</v>
          </cell>
          <cell r="BI157">
            <v>47.960649204353601</v>
          </cell>
          <cell r="BJ157">
            <v>94.6882230812231</v>
          </cell>
          <cell r="BK157">
            <v>96.702881832461799</v>
          </cell>
          <cell r="BL157">
            <v>92.818104986019904</v>
          </cell>
          <cell r="BM157">
            <v>73.429326511091602</v>
          </cell>
          <cell r="BN157">
            <v>27.935834132820901</v>
          </cell>
          <cell r="BO157">
            <v>13653.7158592378</v>
          </cell>
          <cell r="BP157">
            <v>2178.48054746664</v>
          </cell>
          <cell r="BQ157">
            <v>2218.7967611163499</v>
          </cell>
          <cell r="BR157">
            <v>11174.693613768901</v>
          </cell>
        </row>
        <row r="158">
          <cell r="C158">
            <v>10341.981010457101</v>
          </cell>
          <cell r="D158">
            <v>5592.1541616143804</v>
          </cell>
          <cell r="E158">
            <v>5233.9172688311401</v>
          </cell>
          <cell r="F158">
            <v>5233.3616060630702</v>
          </cell>
          <cell r="G158">
            <v>357.24546767931798</v>
          </cell>
          <cell r="H158">
            <v>6.3956149061906604</v>
          </cell>
          <cell r="I158">
            <v>54.069758309008698</v>
          </cell>
          <cell r="K158">
            <v>6.4216703286881103</v>
          </cell>
          <cell r="L158">
            <v>5058.48399146058</v>
          </cell>
          <cell r="M158">
            <v>3790.6007215688101</v>
          </cell>
          <cell r="N158">
            <v>3577.67920024158</v>
          </cell>
          <cell r="O158">
            <v>207.299449664984</v>
          </cell>
          <cell r="P158">
            <v>5.5357243809529901</v>
          </cell>
          <cell r="Q158">
            <v>74.940582335579705</v>
          </cell>
          <cell r="R158">
            <v>5283.4739640674297</v>
          </cell>
          <cell r="S158">
            <v>1809.64063918594</v>
          </cell>
          <cell r="T158">
            <v>1660.2494206122301</v>
          </cell>
          <cell r="U158">
            <v>149.18332350149799</v>
          </cell>
          <cell r="V158">
            <v>8.2180385233064008</v>
          </cell>
          <cell r="W158">
            <v>34.201648210830697</v>
          </cell>
          <cell r="X158">
            <v>752.26983853541003</v>
          </cell>
          <cell r="Y158">
            <v>951.60324838629401</v>
          </cell>
          <cell r="Z158">
            <v>431.80125478378602</v>
          </cell>
          <cell r="AA158">
            <v>36.272237643783001</v>
          </cell>
          <cell r="AB158">
            <v>862.65831449263305</v>
          </cell>
          <cell r="AC158">
            <v>89.080036810460498</v>
          </cell>
          <cell r="AD158">
            <v>1346.96654907111</v>
          </cell>
          <cell r="AE158">
            <v>360.78100021788998</v>
          </cell>
          <cell r="AF158">
            <v>394.31788928590498</v>
          </cell>
          <cell r="AG158">
            <v>1703.4651946927399</v>
          </cell>
          <cell r="AH158">
            <v>3530.8119912956299</v>
          </cell>
          <cell r="AI158">
            <v>2657.8411821294299</v>
          </cell>
          <cell r="AK158">
            <v>7.4103037439461499</v>
          </cell>
          <cell r="AL158">
            <v>57.971530613661201</v>
          </cell>
          <cell r="AN158">
            <v>5230.4741719265303</v>
          </cell>
          <cell r="AO158">
            <v>6.2664973626744498</v>
          </cell>
          <cell r="AP158">
            <v>2860.8183504808599</v>
          </cell>
          <cell r="AQ158">
            <v>2595.4401974357202</v>
          </cell>
          <cell r="AR158">
            <v>121.915638979813</v>
          </cell>
          <cell r="AS158">
            <v>4.49715215430962</v>
          </cell>
          <cell r="AT158">
            <v>94.942636492676399</v>
          </cell>
          <cell r="AU158">
            <v>1347.7886533083999</v>
          </cell>
          <cell r="AV158">
            <v>2716.1993232149998</v>
          </cell>
          <cell r="AW158">
            <v>2387.7837273086002</v>
          </cell>
          <cell r="AX158">
            <v>892.72248635385597</v>
          </cell>
          <cell r="AY158">
            <v>754.20296507977798</v>
          </cell>
          <cell r="AZ158">
            <v>137.15720546971301</v>
          </cell>
          <cell r="BA158">
            <v>37.386194394180301</v>
          </cell>
          <cell r="BB158">
            <v>15.3555793439851</v>
          </cell>
          <cell r="BC158">
            <v>26.9735835012834</v>
          </cell>
          <cell r="BD158">
            <v>46.3521056118161</v>
          </cell>
          <cell r="BE158">
            <v>46.348413532372803</v>
          </cell>
          <cell r="BF158">
            <v>40.3223934669439</v>
          </cell>
          <cell r="BG158">
            <v>22.966210284682901</v>
          </cell>
          <cell r="BH158">
            <v>6.2896559980111704</v>
          </cell>
          <cell r="BI158">
            <v>47.588518667382402</v>
          </cell>
          <cell r="BJ158">
            <v>94.677261820621894</v>
          </cell>
          <cell r="BK158">
            <v>96.845209574764894</v>
          </cell>
          <cell r="BL158">
            <v>92.888081174182602</v>
          </cell>
          <cell r="BM158">
            <v>73.435788273042405</v>
          </cell>
          <cell r="BN158">
            <v>27.417019619948</v>
          </cell>
          <cell r="BO158">
            <v>14744.0910975715</v>
          </cell>
          <cell r="BP158">
            <v>2182.89965617088</v>
          </cell>
          <cell r="BQ158">
            <v>2226.6417761396601</v>
          </cell>
          <cell r="BR158">
            <v>11236.3999941287</v>
          </cell>
        </row>
        <row r="159">
          <cell r="C159">
            <v>10356.579352623299</v>
          </cell>
          <cell r="D159">
            <v>5611.6801129471096</v>
          </cell>
          <cell r="E159">
            <v>5258.0321166820604</v>
          </cell>
          <cell r="F159">
            <v>5253.4610872305002</v>
          </cell>
          <cell r="G159">
            <v>353.97895216078399</v>
          </cell>
          <cell r="H159">
            <v>6.2671196569843701</v>
          </cell>
          <cell r="I159">
            <v>54.191459209397003</v>
          </cell>
          <cell r="K159">
            <v>6.33853760827136</v>
          </cell>
          <cell r="L159">
            <v>5065.7688981282599</v>
          </cell>
          <cell r="M159">
            <v>3787.1683755065201</v>
          </cell>
          <cell r="N159">
            <v>3576.9720171688</v>
          </cell>
          <cell r="O159">
            <v>211.284707967061</v>
          </cell>
          <cell r="P159">
            <v>5.5256546684861503</v>
          </cell>
          <cell r="Q159">
            <v>74.764738621203506</v>
          </cell>
          <cell r="R159">
            <v>5290.77107429229</v>
          </cell>
          <cell r="S159">
            <v>1823.13916855048</v>
          </cell>
          <cell r="T159">
            <v>1681.2481698127001</v>
          </cell>
          <cell r="U159">
            <v>142.51564492922</v>
          </cell>
          <cell r="V159">
            <v>7.8076983141572702</v>
          </cell>
          <cell r="W159">
            <v>34.467704275560997</v>
          </cell>
          <cell r="X159">
            <v>746.66817984582701</v>
          </cell>
          <cell r="Y159">
            <v>946.72417024548702</v>
          </cell>
          <cell r="Z159">
            <v>437.70553097553699</v>
          </cell>
          <cell r="AA159">
            <v>38.347849566818702</v>
          </cell>
          <cell r="AB159">
            <v>859.36337534273605</v>
          </cell>
          <cell r="AC159">
            <v>91.627377773427099</v>
          </cell>
          <cell r="AD159">
            <v>1360.67299863889</v>
          </cell>
          <cell r="AE159">
            <v>367.72768677070599</v>
          </cell>
          <cell r="AF159">
            <v>407.69934115329698</v>
          </cell>
          <cell r="AG159">
            <v>1699.81023967701</v>
          </cell>
          <cell r="AH159">
            <v>3558.8044910597</v>
          </cell>
          <cell r="AI159">
            <v>2671.7693673376498</v>
          </cell>
          <cell r="AK159">
            <v>7.1763125920759601</v>
          </cell>
          <cell r="AL159">
            <v>58.209344235461401</v>
          </cell>
          <cell r="AN159">
            <v>5253.1196848926002</v>
          </cell>
          <cell r="AO159">
            <v>5.8604990373248604</v>
          </cell>
          <cell r="AP159">
            <v>2866.8466471398001</v>
          </cell>
          <cell r="AQ159">
            <v>2596.8232680889801</v>
          </cell>
          <cell r="AR159">
            <v>122.898610010851</v>
          </cell>
          <cell r="AS159">
            <v>4.45262888968763</v>
          </cell>
          <cell r="AT159">
            <v>94.936505520106905</v>
          </cell>
          <cell r="AU159">
            <v>1355.5708687506301</v>
          </cell>
          <cell r="AV159">
            <v>2718.8618859110602</v>
          </cell>
          <cell r="AW159">
            <v>2375.1390174491298</v>
          </cell>
          <cell r="AX159">
            <v>886.95547326427595</v>
          </cell>
          <cell r="AY159">
            <v>748.18312285763204</v>
          </cell>
          <cell r="AZ159">
            <v>136.852182740426</v>
          </cell>
          <cell r="BA159">
            <v>37.293825087244798</v>
          </cell>
          <cell r="BB159">
            <v>15.441708828627601</v>
          </cell>
          <cell r="BC159">
            <v>27.214514321893699</v>
          </cell>
          <cell r="BD159">
            <v>46.951945754493899</v>
          </cell>
          <cell r="BE159">
            <v>46.351742352346101</v>
          </cell>
          <cell r="BF159">
            <v>41.268582142710301</v>
          </cell>
          <cell r="BG159">
            <v>23.131063835952599</v>
          </cell>
          <cell r="BH159">
            <v>6.0721479129542502</v>
          </cell>
          <cell r="BI159">
            <v>47.202825899117599</v>
          </cell>
          <cell r="BJ159">
            <v>94.620030059360104</v>
          </cell>
          <cell r="BK159">
            <v>96.9197160194785</v>
          </cell>
          <cell r="BL159">
            <v>92.463694719012494</v>
          </cell>
          <cell r="BM159">
            <v>73.669959860207598</v>
          </cell>
          <cell r="BN159">
            <v>27.265800483620399</v>
          </cell>
          <cell r="BO159">
            <v>12698.339121615099</v>
          </cell>
          <cell r="BP159">
            <v>2205.7123267954898</v>
          </cell>
          <cell r="BQ159">
            <v>2245.3451679714099</v>
          </cell>
          <cell r="BR159">
            <v>11170.363531582099</v>
          </cell>
        </row>
        <row r="160">
          <cell r="C160">
            <v>10371.055810989899</v>
          </cell>
          <cell r="D160">
            <v>5639.5299267011897</v>
          </cell>
          <cell r="E160">
            <v>5299.4483158104304</v>
          </cell>
          <cell r="F160">
            <v>5298.8351677089904</v>
          </cell>
          <cell r="G160">
            <v>347.197549266544</v>
          </cell>
          <cell r="H160">
            <v>6.0639359682939702</v>
          </cell>
          <cell r="I160">
            <v>54.360760429979102</v>
          </cell>
          <cell r="K160">
            <v>6.1071722637897601</v>
          </cell>
          <cell r="L160">
            <v>5073.0209313736896</v>
          </cell>
          <cell r="M160">
            <v>3791.9158168582699</v>
          </cell>
          <cell r="N160">
            <v>3590.1038718557002</v>
          </cell>
          <cell r="O160">
            <v>205.105360766427</v>
          </cell>
          <cell r="P160">
            <v>5.3203641260161598</v>
          </cell>
          <cell r="Q160">
            <v>74.764872360823802</v>
          </cell>
          <cell r="R160">
            <v>5298.02092874753</v>
          </cell>
          <cell r="S160">
            <v>1849.7567632390701</v>
          </cell>
          <cell r="T160">
            <v>1707.1117699455201</v>
          </cell>
          <cell r="U160">
            <v>142.23958945878999</v>
          </cell>
          <cell r="V160">
            <v>7.65459442229528</v>
          </cell>
          <cell r="W160">
            <v>34.949537250070897</v>
          </cell>
          <cell r="X160">
            <v>745.62694000001602</v>
          </cell>
          <cell r="Y160">
            <v>954.87011830899701</v>
          </cell>
          <cell r="Z160">
            <v>447.34014902600899</v>
          </cell>
          <cell r="AA160">
            <v>42.215938627704702</v>
          </cell>
          <cell r="AB160">
            <v>865.90041509584501</v>
          </cell>
          <cell r="AC160">
            <v>93.435266873322604</v>
          </cell>
          <cell r="AD160">
            <v>1367.1754455308801</v>
          </cell>
          <cell r="AE160">
            <v>358.21501222936803</v>
          </cell>
          <cell r="AF160">
            <v>421.27630847635203</v>
          </cell>
          <cell r="AG160">
            <v>1706.39638767734</v>
          </cell>
          <cell r="AH160">
            <v>3593.1679366469002</v>
          </cell>
          <cell r="AI160">
            <v>2680.7687473678202</v>
          </cell>
          <cell r="AK160">
            <v>7.1052909286841004</v>
          </cell>
          <cell r="AL160">
            <v>58.370053147302599</v>
          </cell>
          <cell r="AN160">
            <v>5299.4321610179904</v>
          </cell>
          <cell r="AO160">
            <v>6.04150057962533</v>
          </cell>
          <cell r="AP160">
            <v>2860.9474352079001</v>
          </cell>
          <cell r="AQ160">
            <v>2596.4903702984502</v>
          </cell>
          <cell r="AR160">
            <v>120.087218808702</v>
          </cell>
          <cell r="AS160">
            <v>4.3527549264307899</v>
          </cell>
          <cell r="AT160">
            <v>94.910210957666607</v>
          </cell>
          <cell r="AU160">
            <v>1363.8722597758499</v>
          </cell>
          <cell r="AV160">
            <v>2715.1961051794001</v>
          </cell>
          <cell r="AW160">
            <v>2390.9717007223699</v>
          </cell>
          <cell r="AX160">
            <v>889.03842911812501</v>
          </cell>
          <cell r="AY160">
            <v>752.34955876529602</v>
          </cell>
          <cell r="AZ160">
            <v>136.07851440584599</v>
          </cell>
          <cell r="BA160">
            <v>37.219126428954503</v>
          </cell>
          <cell r="BB160">
            <v>15.325842956353901</v>
          </cell>
          <cell r="BC160">
            <v>27.2576009310493</v>
          </cell>
          <cell r="BD160">
            <v>47.333947732854497</v>
          </cell>
          <cell r="BE160">
            <v>46.587233754174001</v>
          </cell>
          <cell r="BF160">
            <v>41.853537343991</v>
          </cell>
          <cell r="BG160">
            <v>25.2496150423577</v>
          </cell>
          <cell r="BH160">
            <v>6.1690693639479504</v>
          </cell>
          <cell r="BI160">
            <v>47.0380625022026</v>
          </cell>
          <cell r="BJ160">
            <v>94.690815259408197</v>
          </cell>
          <cell r="BK160">
            <v>96.983990755805493</v>
          </cell>
          <cell r="BL160">
            <v>92.440854199882807</v>
          </cell>
          <cell r="BM160">
            <v>74.292624873372603</v>
          </cell>
          <cell r="BN160">
            <v>27.9489254843465</v>
          </cell>
          <cell r="BO160">
            <v>14491.7872325031</v>
          </cell>
          <cell r="BP160">
            <v>2227.9747479581101</v>
          </cell>
          <cell r="BQ160">
            <v>2262.7037051713901</v>
          </cell>
          <cell r="BR160">
            <v>11531.197440844</v>
          </cell>
        </row>
        <row r="161">
          <cell r="C161">
            <v>10385.462626500001</v>
          </cell>
          <cell r="D161">
            <v>5678.1445097085598</v>
          </cell>
          <cell r="E161">
            <v>5352.8587738715096</v>
          </cell>
          <cell r="F161">
            <v>5352.5893651566703</v>
          </cell>
          <cell r="G161">
            <v>343.42522704698803</v>
          </cell>
          <cell r="H161">
            <v>5.9182969767355704</v>
          </cell>
          <cell r="I161">
            <v>54.7387058129137</v>
          </cell>
          <cell r="K161">
            <v>5.9589925351950201</v>
          </cell>
          <cell r="L161">
            <v>5080.2710845804104</v>
          </cell>
          <cell r="M161">
            <v>3797.20075865545</v>
          </cell>
          <cell r="N161">
            <v>3606.9757665816001</v>
          </cell>
          <cell r="O161">
            <v>201.56068466326499</v>
          </cell>
          <cell r="P161">
            <v>5.1689615764015597</v>
          </cell>
          <cell r="Q161">
            <v>74.718281857689703</v>
          </cell>
          <cell r="R161">
            <v>5305.2066519833797</v>
          </cell>
          <cell r="S161">
            <v>1886.86476754916</v>
          </cell>
          <cell r="T161">
            <v>1745.5576490502899</v>
          </cell>
          <cell r="U161">
            <v>142.1443743685</v>
          </cell>
          <cell r="V161">
            <v>7.4888855462835604</v>
          </cell>
          <cell r="W161">
            <v>35.580977546546698</v>
          </cell>
          <cell r="X161">
            <v>754.75792916029798</v>
          </cell>
          <cell r="Y161">
            <v>982.74960553794097</v>
          </cell>
          <cell r="Z161">
            <v>459.34790080449602</v>
          </cell>
          <cell r="AA161">
            <v>37.9890215744812</v>
          </cell>
          <cell r="AB161">
            <v>868.63324199293697</v>
          </cell>
          <cell r="AC161">
            <v>93.173940914368004</v>
          </cell>
          <cell r="AD161">
            <v>1369.6328129399601</v>
          </cell>
          <cell r="AE161">
            <v>359.601646672958</v>
          </cell>
          <cell r="AF161">
            <v>418.85645211832201</v>
          </cell>
          <cell r="AG161">
            <v>1719.55970400719</v>
          </cell>
          <cell r="AH161">
            <v>3630.27251584335</v>
          </cell>
          <cell r="AI161">
            <v>2708.5532927859999</v>
          </cell>
          <cell r="AK161">
            <v>6.8462450094917804</v>
          </cell>
          <cell r="AL161">
            <v>58.711110460602299</v>
          </cell>
          <cell r="AN161">
            <v>5353.4487966992301</v>
          </cell>
          <cell r="AO161">
            <v>5.8347083190276496</v>
          </cell>
          <cell r="AP161">
            <v>2861.32047151396</v>
          </cell>
          <cell r="AQ161">
            <v>2605.21449056136</v>
          </cell>
          <cell r="AR161">
            <v>116.40762331351</v>
          </cell>
          <cell r="AS161">
            <v>4.2005789475293502</v>
          </cell>
          <cell r="AT161">
            <v>94.925788347412507</v>
          </cell>
          <cell r="AU161">
            <v>1368.90373775182</v>
          </cell>
          <cell r="AV161">
            <v>2718.3081156877201</v>
          </cell>
          <cell r="AW161">
            <v>2383.9146299403901</v>
          </cell>
          <cell r="AX161">
            <v>895.50935215854304</v>
          </cell>
          <cell r="AY161">
            <v>765.78422507260404</v>
          </cell>
          <cell r="AZ161">
            <v>132.178908211269</v>
          </cell>
          <cell r="BA161">
            <v>37.679276153465402</v>
          </cell>
          <cell r="BB161">
            <v>14.753199924221899</v>
          </cell>
          <cell r="BC161">
            <v>28.359576083996</v>
          </cell>
          <cell r="BD161">
            <v>48.116081913242397</v>
          </cell>
          <cell r="BE161">
            <v>47.252127511033599</v>
          </cell>
          <cell r="BF161">
            <v>42.029157823043398</v>
          </cell>
          <cell r="BG161">
            <v>25.3399250889439</v>
          </cell>
          <cell r="BH161">
            <v>6.4326573503770703</v>
          </cell>
          <cell r="BI161">
            <v>46.909636199978799</v>
          </cell>
          <cell r="BJ161">
            <v>94.577791036113695</v>
          </cell>
          <cell r="BK161">
            <v>96.962380404108501</v>
          </cell>
          <cell r="BL161">
            <v>92.609351004538297</v>
          </cell>
          <cell r="BM161">
            <v>75.179159607068598</v>
          </cell>
          <cell r="BN161">
            <v>27.93233898618</v>
          </cell>
          <cell r="BO161">
            <v>14488.5004328536</v>
          </cell>
          <cell r="BP161">
            <v>2237.8783432180098</v>
          </cell>
          <cell r="BQ161">
            <v>2286.91197838259</v>
          </cell>
          <cell r="BR161">
            <v>11645.3288588369</v>
          </cell>
        </row>
        <row r="162">
          <cell r="C162">
            <v>10399.776157455401</v>
          </cell>
          <cell r="D162">
            <v>5692.4836951085899</v>
          </cell>
          <cell r="E162">
            <v>5361.3153357194396</v>
          </cell>
          <cell r="F162">
            <v>5365.3550747366598</v>
          </cell>
          <cell r="G162">
            <v>347.98683315045798</v>
          </cell>
          <cell r="H162">
            <v>5.9942126344550299</v>
          </cell>
          <cell r="I162">
            <v>54.736846068676201</v>
          </cell>
          <cell r="K162">
            <v>5.9555118716324502</v>
          </cell>
          <cell r="L162">
            <v>5087.42520986</v>
          </cell>
          <cell r="M162">
            <v>3795.4878881857398</v>
          </cell>
          <cell r="N162">
            <v>3602.82854322701</v>
          </cell>
          <cell r="O162">
            <v>198.66336645598199</v>
          </cell>
          <cell r="P162">
            <v>5.1012467880924399</v>
          </cell>
          <cell r="Q162">
            <v>74.587115576306402</v>
          </cell>
          <cell r="R162">
            <v>5312.3765887734698</v>
          </cell>
          <cell r="S162">
            <v>1904.36993167479</v>
          </cell>
          <cell r="T162">
            <v>1754.8919310961501</v>
          </cell>
          <cell r="U162">
            <v>148.461926304504</v>
          </cell>
          <cell r="V162">
            <v>7.7454144422284301</v>
          </cell>
          <cell r="W162">
            <v>35.747233867421002</v>
          </cell>
          <cell r="X162">
            <v>762.57929341382601</v>
          </cell>
          <cell r="Y162">
            <v>984.66293214870404</v>
          </cell>
          <cell r="Z162">
            <v>461.60271869202501</v>
          </cell>
          <cell r="AA162">
            <v>36.359377210503801</v>
          </cell>
          <cell r="AB162">
            <v>868.40963327205804</v>
          </cell>
          <cell r="AC162">
            <v>95.627338168537904</v>
          </cell>
          <cell r="AD162">
            <v>1373.8491831945701</v>
          </cell>
          <cell r="AE162">
            <v>357.97207391399701</v>
          </cell>
          <cell r="AF162">
            <v>416.20399319685202</v>
          </cell>
          <cell r="AG162">
            <v>1730.5997316917301</v>
          </cell>
          <cell r="AH162">
            <v>3629.0763766407799</v>
          </cell>
          <cell r="AI162">
            <v>2713.5935635227302</v>
          </cell>
          <cell r="AK162">
            <v>7.2018875473330999</v>
          </cell>
          <cell r="AL162">
            <v>58.587951548318301</v>
          </cell>
          <cell r="AN162">
            <v>5361.9493640323799</v>
          </cell>
          <cell r="AO162">
            <v>5.7618866050172501</v>
          </cell>
          <cell r="AP162">
            <v>2853.6082553903102</v>
          </cell>
          <cell r="AQ162">
            <v>2609.6552258325401</v>
          </cell>
          <cell r="AR162">
            <v>109.652525296211</v>
          </cell>
          <cell r="AS162">
            <v>3.89512507371981</v>
          </cell>
          <cell r="AT162">
            <v>94.989376800116105</v>
          </cell>
          <cell r="AU162">
            <v>1375.3760905399499</v>
          </cell>
          <cell r="AV162">
            <v>2716.5161173572301</v>
          </cell>
          <cell r="AW162">
            <v>2400.1807527443698</v>
          </cell>
          <cell r="AX162">
            <v>904.48943920123497</v>
          </cell>
          <cell r="AY162">
            <v>776.46861440371504</v>
          </cell>
          <cell r="AZ162">
            <v>131.09597538155199</v>
          </cell>
          <cell r="BA162">
            <v>37.507729224564102</v>
          </cell>
          <cell r="BB162">
            <v>14.4634175429349</v>
          </cell>
          <cell r="BC162">
            <v>28.1971207225988</v>
          </cell>
          <cell r="BD162">
            <v>48.906353555089403</v>
          </cell>
          <cell r="BE162">
            <v>47.694940784519403</v>
          </cell>
          <cell r="BF162">
            <v>42.755768356862497</v>
          </cell>
          <cell r="BG162">
            <v>25.450583987373498</v>
          </cell>
          <cell r="BH162">
            <v>6.5808915491335904</v>
          </cell>
          <cell r="BI162">
            <v>46.5860593308077</v>
          </cell>
          <cell r="BJ162">
            <v>94.515391888062993</v>
          </cell>
          <cell r="BK162">
            <v>96.8492547751773</v>
          </cell>
          <cell r="BL162">
            <v>93.181971441397806</v>
          </cell>
          <cell r="BM162">
            <v>74.990245873014203</v>
          </cell>
          <cell r="BN162">
            <v>27.9517652293376</v>
          </cell>
          <cell r="BO162">
            <v>13656.3647638479</v>
          </cell>
          <cell r="BP162">
            <v>2238.0477842048999</v>
          </cell>
          <cell r="BQ162">
            <v>2274.4259012781099</v>
          </cell>
          <cell r="BR162">
            <v>11597.1604340755</v>
          </cell>
        </row>
        <row r="163">
          <cell r="C163">
            <v>10413.972445863799</v>
          </cell>
          <cell r="D163">
            <v>5665.3761006824898</v>
          </cell>
          <cell r="E163">
            <v>5325.9787025769801</v>
          </cell>
          <cell r="F163">
            <v>5329.1190102219198</v>
          </cell>
          <cell r="G163">
            <v>347.17658122253198</v>
          </cell>
          <cell r="H163">
            <v>6.0322327076667497</v>
          </cell>
          <cell r="I163">
            <v>54.394195786270899</v>
          </cell>
          <cell r="K163">
            <v>5.9472623265341404</v>
          </cell>
          <cell r="L163">
            <v>5094.4748902128904</v>
          </cell>
          <cell r="M163">
            <v>3793.72973868282</v>
          </cell>
          <cell r="N163">
            <v>3594.8250790646898</v>
          </cell>
          <cell r="O163">
            <v>203.08294054628101</v>
          </cell>
          <cell r="P163">
            <v>5.2431996121782802</v>
          </cell>
          <cell r="Q163">
            <v>74.469115578994405</v>
          </cell>
          <cell r="R163">
            <v>5319.5158698965797</v>
          </cell>
          <cell r="S163">
            <v>1870.9021186989501</v>
          </cell>
          <cell r="T163">
            <v>1729.3345761335099</v>
          </cell>
          <cell r="U163">
            <v>145.15555676670601</v>
          </cell>
          <cell r="V163">
            <v>7.67801138672443</v>
          </cell>
          <cell r="W163">
            <v>35.161766151626303</v>
          </cell>
          <cell r="X163">
            <v>753.40443844539902</v>
          </cell>
          <cell r="Y163">
            <v>967.04561715615603</v>
          </cell>
          <cell r="Z163">
            <v>466.552581884544</v>
          </cell>
          <cell r="AA163">
            <v>35.038543180562201</v>
          </cell>
          <cell r="AB163">
            <v>856.49225805053197</v>
          </cell>
          <cell r="AC163">
            <v>92.955275437877006</v>
          </cell>
          <cell r="AD163">
            <v>1379.6359541372699</v>
          </cell>
          <cell r="AE163">
            <v>365.451433728805</v>
          </cell>
          <cell r="AF163">
            <v>413.632386378928</v>
          </cell>
          <cell r="AG163">
            <v>1702.6765631718299</v>
          </cell>
          <cell r="AH163">
            <v>3623.7303197290598</v>
          </cell>
          <cell r="AI163">
            <v>2714.6460768629099</v>
          </cell>
          <cell r="AK163">
            <v>7.1392314466428397</v>
          </cell>
          <cell r="AL163">
            <v>58.306815171748902</v>
          </cell>
          <cell r="AN163">
            <v>5328.0209681412698</v>
          </cell>
          <cell r="AO163">
            <v>6.2719671891682802</v>
          </cell>
          <cell r="AP163">
            <v>2860.9096755721598</v>
          </cell>
          <cell r="AQ163">
            <v>2608.8716126957302</v>
          </cell>
          <cell r="AR163">
            <v>111.15574019485101</v>
          </cell>
          <cell r="AS163">
            <v>3.9619082058300599</v>
          </cell>
          <cell r="AT163">
            <v>95.000717884226404</v>
          </cell>
          <cell r="AU163">
            <v>1381.7867547974899</v>
          </cell>
          <cell r="AV163">
            <v>2719.0017784669499</v>
          </cell>
          <cell r="AW163">
            <v>2406.4811147542</v>
          </cell>
          <cell r="AX163">
            <v>889.53622322205695</v>
          </cell>
          <cell r="AY163">
            <v>762.27788746907595</v>
          </cell>
          <cell r="AZ163">
            <v>128.98956338081501</v>
          </cell>
          <cell r="BA163">
            <v>37.0020802380077</v>
          </cell>
          <cell r="BB163">
            <v>14.414905101881599</v>
          </cell>
          <cell r="BC163">
            <v>27.3693157823303</v>
          </cell>
          <cell r="BD163">
            <v>47.993751326023698</v>
          </cell>
          <cell r="BE163">
            <v>46.219913922450701</v>
          </cell>
          <cell r="BF163">
            <v>42.7683512554392</v>
          </cell>
          <cell r="BG163">
            <v>24.7660339948375</v>
          </cell>
          <cell r="BH163">
            <v>6.9051674056384096</v>
          </cell>
          <cell r="BI163">
            <v>46.341321595255501</v>
          </cell>
          <cell r="BJ163">
            <v>94.347041485451001</v>
          </cell>
          <cell r="BK163">
            <v>97.013760540501394</v>
          </cell>
          <cell r="BL163">
            <v>93.017906027657105</v>
          </cell>
          <cell r="BM163">
            <v>74.661657359488302</v>
          </cell>
          <cell r="BN163">
            <v>27.126295596228601</v>
          </cell>
          <cell r="BO163">
            <v>13997.9952242041</v>
          </cell>
          <cell r="BP163">
            <v>2224.0648332846799</v>
          </cell>
          <cell r="BQ163">
            <v>2265.8980384317001</v>
          </cell>
          <cell r="BR163">
            <v>11251.6980453428</v>
          </cell>
        </row>
        <row r="164">
          <cell r="C164">
            <v>10428.156935016599</v>
          </cell>
          <cell r="D164">
            <v>5632.0690337865199</v>
          </cell>
          <cell r="E164">
            <v>5295.8043252482103</v>
          </cell>
          <cell r="F164">
            <v>5302.2798003211701</v>
          </cell>
          <cell r="G164">
            <v>336.83799354407898</v>
          </cell>
          <cell r="H164">
            <v>5.9506603420097104</v>
          </cell>
          <cell r="I164">
            <v>53.985901901818302</v>
          </cell>
          <cell r="K164">
            <v>5.8725520867738803</v>
          </cell>
          <cell r="L164">
            <v>5101.5913242343304</v>
          </cell>
          <cell r="M164">
            <v>3791.0003583165599</v>
          </cell>
          <cell r="N164">
            <v>3590.2593882270298</v>
          </cell>
          <cell r="O164">
            <v>200.81053718722799</v>
          </cell>
          <cell r="P164">
            <v>5.2643430242395999</v>
          </cell>
          <cell r="Q164">
            <v>74.312766138771707</v>
          </cell>
          <cell r="R164">
            <v>5326.5852771068003</v>
          </cell>
          <cell r="S164">
            <v>1841.7733508400299</v>
          </cell>
          <cell r="T164">
            <v>1703.88711792036</v>
          </cell>
          <cell r="U164">
            <v>135.865165435281</v>
          </cell>
          <cell r="V164">
            <v>7.3969051334720204</v>
          </cell>
          <cell r="W164">
            <v>34.576023458528503</v>
          </cell>
          <cell r="X164">
            <v>737.48551655205495</v>
          </cell>
          <cell r="Y164">
            <v>949.92344729253398</v>
          </cell>
          <cell r="Z164">
            <v>470.34372076479298</v>
          </cell>
          <cell r="AA164">
            <v>33.266210247730797</v>
          </cell>
          <cell r="AB164">
            <v>856.09380270103702</v>
          </cell>
          <cell r="AC164">
            <v>92.680691298090807</v>
          </cell>
          <cell r="AD164">
            <v>1372.66868080523</v>
          </cell>
          <cell r="AE164">
            <v>374.17195802398402</v>
          </cell>
          <cell r="AF164">
            <v>407.54242235304798</v>
          </cell>
          <cell r="AG164">
            <v>1685.4664250487001</v>
          </cell>
          <cell r="AH164">
            <v>3609.1110452213602</v>
          </cell>
          <cell r="AI164">
            <v>2703.3873567835999</v>
          </cell>
          <cell r="AK164">
            <v>6.8496540273531998</v>
          </cell>
          <cell r="AL164">
            <v>57.844370812859601</v>
          </cell>
          <cell r="AN164">
            <v>5300.7395136247796</v>
          </cell>
          <cell r="AO164">
            <v>5.7960186470036703</v>
          </cell>
          <cell r="AP164">
            <v>2866.9370543953801</v>
          </cell>
          <cell r="AQ164">
            <v>2609.6498320127198</v>
          </cell>
          <cell r="AR164">
            <v>111.163717162346</v>
          </cell>
          <cell r="AS164">
            <v>3.9982633049198402</v>
          </cell>
          <cell r="AT164">
            <v>94.833446865712403</v>
          </cell>
          <cell r="AU164">
            <v>1377.1502742554601</v>
          </cell>
          <cell r="AV164">
            <v>2718.5562794359598</v>
          </cell>
          <cell r="AW164">
            <v>2413.5435845367401</v>
          </cell>
          <cell r="AX164">
            <v>881.31991009312901</v>
          </cell>
          <cell r="AY164">
            <v>752.23112184163199</v>
          </cell>
          <cell r="AZ164">
            <v>127.60011647787699</v>
          </cell>
          <cell r="BA164">
            <v>36.524704198912403</v>
          </cell>
          <cell r="BB164">
            <v>14.464367954700201</v>
          </cell>
          <cell r="BC164">
            <v>26.5339507816295</v>
          </cell>
          <cell r="BD164">
            <v>46.947761330344001</v>
          </cell>
          <cell r="BE164">
            <v>46.2261826376605</v>
          </cell>
          <cell r="BF164">
            <v>42.623064426503902</v>
          </cell>
          <cell r="BG164">
            <v>24.528263817467899</v>
          </cell>
          <cell r="BH164">
            <v>6.6564207101280601</v>
          </cell>
          <cell r="BI164">
            <v>46.032171297703698</v>
          </cell>
          <cell r="BJ164">
            <v>94.225204614651702</v>
          </cell>
          <cell r="BK164">
            <v>96.908971570319594</v>
          </cell>
          <cell r="BL164">
            <v>92.888982696335006</v>
          </cell>
          <cell r="BM164">
            <v>74.722249786338395</v>
          </cell>
          <cell r="BN164">
            <v>26.085697862522998</v>
          </cell>
          <cell r="BO164">
            <v>16175.8131927535</v>
          </cell>
          <cell r="BP164">
            <v>2235.9943263393102</v>
          </cell>
          <cell r="BQ164">
            <v>2260.0035776947202</v>
          </cell>
          <cell r="BR164">
            <v>11938.400019545699</v>
          </cell>
        </row>
        <row r="165">
          <cell r="C165">
            <v>10442.405489378199</v>
          </cell>
          <cell r="D165">
            <v>5625.7451579242797</v>
          </cell>
          <cell r="E165">
            <v>5290.8479816478302</v>
          </cell>
          <cell r="F165">
            <v>5300.3169143127197</v>
          </cell>
          <cell r="G165">
            <v>325.96427438278602</v>
          </cell>
          <cell r="H165">
            <v>5.89648250881653</v>
          </cell>
          <cell r="I165">
            <v>53.856601256867499</v>
          </cell>
          <cell r="K165">
            <v>5.7471135767173704</v>
          </cell>
          <cell r="L165">
            <v>5108.66615402765</v>
          </cell>
          <cell r="M165">
            <v>3797.0053326198999</v>
          </cell>
          <cell r="N165">
            <v>3595.0922709051101</v>
          </cell>
          <cell r="O165">
            <v>197.651932464667</v>
          </cell>
          <cell r="P165">
            <v>5.2874674100113603</v>
          </cell>
          <cell r="Q165">
            <v>74.365027012809506</v>
          </cell>
          <cell r="R165">
            <v>5333.7439903250797</v>
          </cell>
          <cell r="S165">
            <v>1831.8964143051401</v>
          </cell>
          <cell r="T165">
            <v>1696.38930358989</v>
          </cell>
          <cell r="U165">
            <v>129.79909843113001</v>
          </cell>
          <cell r="V165">
            <v>7.1973517703408101</v>
          </cell>
          <cell r="W165">
            <v>34.123004235353797</v>
          </cell>
          <cell r="X165">
            <v>737.91508403074101</v>
          </cell>
          <cell r="Y165">
            <v>959.07342095468096</v>
          </cell>
          <cell r="Z165">
            <v>482.97535705043498</v>
          </cell>
          <cell r="AA165">
            <v>30.802280918965401</v>
          </cell>
          <cell r="AB165">
            <v>853.91171789411999</v>
          </cell>
          <cell r="AC165">
            <v>90.161210470465093</v>
          </cell>
          <cell r="AD165">
            <v>1358.93023559519</v>
          </cell>
          <cell r="AE165">
            <v>372.98463998236298</v>
          </cell>
          <cell r="AF165">
            <v>402.54643742162301</v>
          </cell>
          <cell r="AG165">
            <v>1683.1870456875499</v>
          </cell>
          <cell r="AH165">
            <v>3607.90993228958</v>
          </cell>
          <cell r="AI165">
            <v>2696.3063371224498</v>
          </cell>
          <cell r="AK165">
            <v>6.5992048401659504</v>
          </cell>
          <cell r="AL165">
            <v>57.902367201148401</v>
          </cell>
          <cell r="AN165">
            <v>5294.9604563746498</v>
          </cell>
          <cell r="AO165">
            <v>5.9980843808856896</v>
          </cell>
          <cell r="AP165">
            <v>2877.7655444879501</v>
          </cell>
          <cell r="AQ165">
            <v>2612.3769419639002</v>
          </cell>
          <cell r="AR165">
            <v>110.23927768132999</v>
          </cell>
          <cell r="AS165">
            <v>4.1707229923778701</v>
          </cell>
          <cell r="AT165">
            <v>94.859175900795407</v>
          </cell>
          <cell r="AU165">
            <v>1366.27290202322</v>
          </cell>
          <cell r="AV165">
            <v>2725.4686090855198</v>
          </cell>
          <cell r="AW165">
            <v>2400.3081799021102</v>
          </cell>
          <cell r="AX165">
            <v>866.85414060226901</v>
          </cell>
          <cell r="AY165">
            <v>740.66556108441705</v>
          </cell>
          <cell r="AZ165">
            <v>124.554134782782</v>
          </cell>
          <cell r="BA165">
            <v>36.118403779143598</v>
          </cell>
          <cell r="BB165">
            <v>14.336224481982001</v>
          </cell>
          <cell r="BC165">
            <v>26.183292915882198</v>
          </cell>
          <cell r="BD165">
            <v>47.1423139701091</v>
          </cell>
          <cell r="BE165">
            <v>46.1781271773404</v>
          </cell>
          <cell r="BF165">
            <v>42.1793339060074</v>
          </cell>
          <cell r="BG165">
            <v>23.833853398361001</v>
          </cell>
          <cell r="BH165">
            <v>6.5477204479593496</v>
          </cell>
          <cell r="BI165">
            <v>45.902437839584699</v>
          </cell>
          <cell r="BJ165">
            <v>94.229748121853305</v>
          </cell>
          <cell r="BK165">
            <v>96.882261428488803</v>
          </cell>
          <cell r="BL165">
            <v>92.844194703226805</v>
          </cell>
          <cell r="BM165">
            <v>75.349307995944102</v>
          </cell>
          <cell r="BN165">
            <v>27.217883948686001</v>
          </cell>
          <cell r="BO165">
            <v>14299.8183983543</v>
          </cell>
          <cell r="BP165">
            <v>2235.5108932234898</v>
          </cell>
          <cell r="BQ165">
            <v>2271.84964758756</v>
          </cell>
          <cell r="BR165">
            <v>11445.6275815836</v>
          </cell>
        </row>
        <row r="166">
          <cell r="C166">
            <v>10456.597149544899</v>
          </cell>
          <cell r="D166">
            <v>5639.5307897385901</v>
          </cell>
          <cell r="E166">
            <v>5306.7034029920696</v>
          </cell>
          <cell r="F166">
            <v>5309.9042061269201</v>
          </cell>
          <cell r="G166">
            <v>323.01840648647197</v>
          </cell>
          <cell r="H166">
            <v>5.8543965038436001</v>
          </cell>
          <cell r="I166">
            <v>53.922373828034701</v>
          </cell>
          <cell r="K166">
            <v>5.7653541241278399</v>
          </cell>
          <cell r="L166">
            <v>5115.7591672605904</v>
          </cell>
          <cell r="M166">
            <v>3809.1061134780798</v>
          </cell>
          <cell r="N166">
            <v>3610.8585572039801</v>
          </cell>
          <cell r="O166">
            <v>190.538853709839</v>
          </cell>
          <cell r="P166">
            <v>5.1410660394676704</v>
          </cell>
          <cell r="Q166">
            <v>74.479839415499995</v>
          </cell>
          <cell r="R166">
            <v>5340.8482777907902</v>
          </cell>
          <cell r="S166">
            <v>1829.67726987016</v>
          </cell>
          <cell r="T166">
            <v>1696.544652862</v>
          </cell>
          <cell r="U166">
            <v>131.86620010323099</v>
          </cell>
          <cell r="V166">
            <v>7.3198356030399001</v>
          </cell>
          <cell r="W166">
            <v>34.232098278809502</v>
          </cell>
          <cell r="X166">
            <v>748.549952667757</v>
          </cell>
          <cell r="Y166">
            <v>959.82251927495804</v>
          </cell>
          <cell r="Z166">
            <v>481.90159241534002</v>
          </cell>
          <cell r="AA166">
            <v>30.501224800922099</v>
          </cell>
          <cell r="AB166">
            <v>862.17925801242097</v>
          </cell>
          <cell r="AC166">
            <v>89.291526884887503</v>
          </cell>
          <cell r="AD166">
            <v>1364.2257845419799</v>
          </cell>
          <cell r="AE166">
            <v>376.71271740184801</v>
          </cell>
          <cell r="AF166">
            <v>399.61716092538398</v>
          </cell>
          <cell r="AG166">
            <v>1697.42673296424</v>
          </cell>
          <cell r="AH166">
            <v>3612.14248861541</v>
          </cell>
          <cell r="AI166">
            <v>2702.86462262138</v>
          </cell>
          <cell r="AK166">
            <v>6.5608199888966396</v>
          </cell>
          <cell r="AL166">
            <v>58.115212332674702</v>
          </cell>
          <cell r="AN166">
            <v>5308.3886230568896</v>
          </cell>
          <cell r="AO166">
            <v>5.9598663304384702</v>
          </cell>
          <cell r="AP166">
            <v>2881.1335848250901</v>
          </cell>
          <cell r="AQ166">
            <v>2618.9730160525401</v>
          </cell>
          <cell r="AR166">
            <v>107.79080317165</v>
          </cell>
          <cell r="AS166">
            <v>4.1208420207626197</v>
          </cell>
          <cell r="AT166">
            <v>94.805953144267704</v>
          </cell>
          <cell r="AU166">
            <v>1367.36198623274</v>
          </cell>
          <cell r="AV166">
            <v>2730.5002888619301</v>
          </cell>
          <cell r="AW166">
            <v>2403.9088544967999</v>
          </cell>
          <cell r="AX166">
            <v>869.97257198466298</v>
          </cell>
          <cell r="AY166">
            <v>745.37272109706396</v>
          </cell>
          <cell r="AZ166">
            <v>123.727760448909</v>
          </cell>
          <cell r="BA166">
            <v>36.135780771041802</v>
          </cell>
          <cell r="BB166">
            <v>14.245837319428</v>
          </cell>
          <cell r="BC166">
            <v>26.153059134875601</v>
          </cell>
          <cell r="BD166">
            <v>47.484728244889403</v>
          </cell>
          <cell r="BE166">
            <v>46.228776185644797</v>
          </cell>
          <cell r="BF166">
            <v>42.005833701260798</v>
          </cell>
          <cell r="BG166">
            <v>23.314300175707899</v>
          </cell>
          <cell r="BH166">
            <v>6.1334244553020598</v>
          </cell>
          <cell r="BI166">
            <v>45.809131702607601</v>
          </cell>
          <cell r="BJ166">
            <v>94.177672019252697</v>
          </cell>
          <cell r="BK166">
            <v>96.6712910282981</v>
          </cell>
          <cell r="BL166">
            <v>93.119057507859594</v>
          </cell>
          <cell r="BM166">
            <v>75.460489682858395</v>
          </cell>
          <cell r="BN166">
            <v>29.304864955004199</v>
          </cell>
          <cell r="BO166">
            <v>14483.076436286699</v>
          </cell>
          <cell r="BP166">
            <v>2239.11171489047</v>
          </cell>
          <cell r="BQ166">
            <v>2282.5685025840098</v>
          </cell>
          <cell r="BR166">
            <v>10916.6779807945</v>
          </cell>
        </row>
        <row r="167">
          <cell r="C167">
            <v>10470.8558950306</v>
          </cell>
          <cell r="D167">
            <v>5648.6580358549099</v>
          </cell>
          <cell r="E167">
            <v>5311.4941873702701</v>
          </cell>
          <cell r="F167">
            <v>5308.6408130013197</v>
          </cell>
          <cell r="G167">
            <v>322.07436248630103</v>
          </cell>
          <cell r="H167">
            <v>5.8938992761837996</v>
          </cell>
          <cell r="I167">
            <v>53.945156619046301</v>
          </cell>
          <cell r="K167">
            <v>5.8800202975142604</v>
          </cell>
          <cell r="L167">
            <v>5122.8706419892096</v>
          </cell>
          <cell r="M167">
            <v>3817.7208103657899</v>
          </cell>
          <cell r="N167">
            <v>3622.8147400111502</v>
          </cell>
          <cell r="O167">
            <v>186.989778683846</v>
          </cell>
          <cell r="P167">
            <v>5.1353842243532704</v>
          </cell>
          <cell r="Q167">
            <v>74.511401416564595</v>
          </cell>
          <cell r="R167">
            <v>5347.9893633020802</v>
          </cell>
          <cell r="S167">
            <v>1816.41350897198</v>
          </cell>
          <cell r="T167">
            <v>1685.0457229874401</v>
          </cell>
          <cell r="U167">
            <v>133.0400275746</v>
          </cell>
          <cell r="V167">
            <v>7.4582651946027099</v>
          </cell>
          <cell r="W167">
            <v>33.985423678696797</v>
          </cell>
          <cell r="X167">
            <v>754.38540221903099</v>
          </cell>
          <cell r="Y167">
            <v>954.939545880222</v>
          </cell>
          <cell r="Z167">
            <v>490.28622083054103</v>
          </cell>
          <cell r="AA167">
            <v>30.945110955193002</v>
          </cell>
          <cell r="AB167">
            <v>860.22140208052201</v>
          </cell>
          <cell r="AC167">
            <v>89.099048650870401</v>
          </cell>
          <cell r="AD167">
            <v>1350.45306018108</v>
          </cell>
          <cell r="AE167">
            <v>375.27651289094001</v>
          </cell>
          <cell r="AF167">
            <v>406.81015835125601</v>
          </cell>
          <cell r="AG167">
            <v>1700.6670013509799</v>
          </cell>
          <cell r="AH167">
            <v>3604.6518338306</v>
          </cell>
          <cell r="AI167">
            <v>2678.57093210631</v>
          </cell>
          <cell r="AK167">
            <v>6.5540670451796199</v>
          </cell>
          <cell r="AL167">
            <v>58.077286624534402</v>
          </cell>
          <cell r="AN167">
            <v>5313.5223767007701</v>
          </cell>
          <cell r="AO167">
            <v>5.8381692098494398</v>
          </cell>
          <cell r="AP167">
            <v>2885.1127822530898</v>
          </cell>
          <cell r="AQ167">
            <v>2622.2394317460898</v>
          </cell>
          <cell r="AR167">
            <v>104.640637723526</v>
          </cell>
          <cell r="AS167">
            <v>4.11345530926575</v>
          </cell>
          <cell r="AT167">
            <v>94.782219210220205</v>
          </cell>
          <cell r="AU167">
            <v>1348.6423316411399</v>
          </cell>
          <cell r="AV167">
            <v>2731.7575106805998</v>
          </cell>
          <cell r="AW167">
            <v>2411.9749875607799</v>
          </cell>
          <cell r="AX167">
            <v>869.62278089552296</v>
          </cell>
          <cell r="AY167">
            <v>749.67501581435897</v>
          </cell>
          <cell r="AZ167">
            <v>121.553318351456</v>
          </cell>
          <cell r="BA167">
            <v>36.093003042726103</v>
          </cell>
          <cell r="BB167">
            <v>14.0086994142734</v>
          </cell>
          <cell r="BC167">
            <v>25.814089366282602</v>
          </cell>
          <cell r="BD167">
            <v>47.497339700232899</v>
          </cell>
          <cell r="BE167">
            <v>45.796745687295498</v>
          </cell>
          <cell r="BF167">
            <v>42.032132260963898</v>
          </cell>
          <cell r="BG167">
            <v>22.688287789690801</v>
          </cell>
          <cell r="BH167">
            <v>5.9150947751376499</v>
          </cell>
          <cell r="BI167">
            <v>45.9778517020397</v>
          </cell>
          <cell r="BJ167">
            <v>94.053214668369094</v>
          </cell>
          <cell r="BK167">
            <v>96.863375240686807</v>
          </cell>
          <cell r="BL167">
            <v>93.136069542983194</v>
          </cell>
          <cell r="BM167">
            <v>75.500674228602804</v>
          </cell>
          <cell r="BN167">
            <v>29.2434517614561</v>
          </cell>
          <cell r="BO167">
            <v>13995.8812410437</v>
          </cell>
          <cell r="BP167">
            <v>2251.02692482873</v>
          </cell>
          <cell r="BQ167">
            <v>2284.1243117583299</v>
          </cell>
          <cell r="BR167">
            <v>10051.901094672399</v>
          </cell>
        </row>
        <row r="168">
          <cell r="C168">
            <v>10485.0983130524</v>
          </cell>
          <cell r="D168">
            <v>5675.2806331601696</v>
          </cell>
          <cell r="E168">
            <v>5338.26472050957</v>
          </cell>
          <cell r="F168">
            <v>5335.0167923701501</v>
          </cell>
          <cell r="G168">
            <v>318.99562556064501</v>
          </cell>
          <cell r="H168">
            <v>5.8387011924885996</v>
          </cell>
          <cell r="I168">
            <v>54.1339799668797</v>
          </cell>
          <cell r="K168">
            <v>5.8703440061485299</v>
          </cell>
          <cell r="L168">
            <v>5129.9893910685696</v>
          </cell>
          <cell r="M168">
            <v>3826.5642640484298</v>
          </cell>
          <cell r="N168">
            <v>3626.8217570812499</v>
          </cell>
          <cell r="O168">
            <v>189.29275159725199</v>
          </cell>
          <cell r="P168">
            <v>5.1420826562909197</v>
          </cell>
          <cell r="Q168">
            <v>74.590512542411005</v>
          </cell>
          <cell r="R168">
            <v>5355.0914296280798</v>
          </cell>
          <cell r="S168">
            <v>1849.6020134989001</v>
          </cell>
          <cell r="T168">
            <v>1714.2772125076799</v>
          </cell>
          <cell r="U168">
            <v>130.23063557377799</v>
          </cell>
          <cell r="V168">
            <v>7.0756565624279402</v>
          </cell>
          <cell r="W168">
            <v>34.5212897342807</v>
          </cell>
          <cell r="X168">
            <v>751.72332586921505</v>
          </cell>
          <cell r="Y168">
            <v>949.77039565483801</v>
          </cell>
          <cell r="Z168">
            <v>484.512808300399</v>
          </cell>
          <cell r="AA168">
            <v>31.660483054482398</v>
          </cell>
          <cell r="AB168">
            <v>880.18604254981597</v>
          </cell>
          <cell r="AC168">
            <v>89.186404481892296</v>
          </cell>
          <cell r="AD168">
            <v>1358.33811907009</v>
          </cell>
          <cell r="AE168">
            <v>380.87207133990501</v>
          </cell>
          <cell r="AF168">
            <v>416.18337226391901</v>
          </cell>
          <cell r="AG168">
            <v>1721.4441874571301</v>
          </cell>
          <cell r="AH168">
            <v>3609.6677947847902</v>
          </cell>
          <cell r="AI168">
            <v>2691.71930928658</v>
          </cell>
          <cell r="AK168">
            <v>6.4321188331077197</v>
          </cell>
          <cell r="AL168">
            <v>58.121122441874697</v>
          </cell>
          <cell r="AN168">
            <v>5336.27900642228</v>
          </cell>
          <cell r="AO168">
            <v>5.6632703308781904</v>
          </cell>
          <cell r="AP168">
            <v>2886.1038893288601</v>
          </cell>
          <cell r="AQ168">
            <v>2625.5830855510999</v>
          </cell>
          <cell r="AR168">
            <v>105.486043333311</v>
          </cell>
          <cell r="AS168">
            <v>4.0113295063857199</v>
          </cell>
          <cell r="AT168">
            <v>94.790439980549905</v>
          </cell>
          <cell r="AU168">
            <v>1356.46341201779</v>
          </cell>
          <cell r="AV168">
            <v>2736.43476551289</v>
          </cell>
          <cell r="AW168">
            <v>2417.7266160456402</v>
          </cell>
          <cell r="AX168">
            <v>871.27277879942301</v>
          </cell>
          <cell r="AY168">
            <v>749.33267269696796</v>
          </cell>
          <cell r="AZ168">
            <v>121.56355553439801</v>
          </cell>
          <cell r="BA168">
            <v>36.102809341728999</v>
          </cell>
          <cell r="BB168">
            <v>14.098862177407501</v>
          </cell>
          <cell r="BC168">
            <v>25.9114938031706</v>
          </cell>
          <cell r="BD168">
            <v>47.784004968089</v>
          </cell>
          <cell r="BE168">
            <v>46.214438558732802</v>
          </cell>
          <cell r="BF168">
            <v>41.978655570987002</v>
          </cell>
          <cell r="BG168">
            <v>23.653256286426998</v>
          </cell>
          <cell r="BH168">
            <v>6.3241998760078797</v>
          </cell>
          <cell r="BI168">
            <v>45.910955439675703</v>
          </cell>
          <cell r="BJ168">
            <v>93.915607565298401</v>
          </cell>
          <cell r="BK168">
            <v>96.994412479896596</v>
          </cell>
          <cell r="BL168">
            <v>93.376488285537505</v>
          </cell>
          <cell r="BM168">
            <v>76.375652694567194</v>
          </cell>
          <cell r="BN168">
            <v>28.399244814476098</v>
          </cell>
          <cell r="BO168">
            <v>13694.4747696052</v>
          </cell>
          <cell r="BP168">
            <v>2277.5696663651502</v>
          </cell>
          <cell r="BQ168">
            <v>2294.1386422143801</v>
          </cell>
          <cell r="BR168">
            <v>10666.465225702799</v>
          </cell>
        </row>
        <row r="169">
          <cell r="C169">
            <v>10499.419231001601</v>
          </cell>
          <cell r="D169">
            <v>5685.1424986033498</v>
          </cell>
          <cell r="E169">
            <v>5354.9138408195804</v>
          </cell>
          <cell r="F169">
            <v>5345.3863283828196</v>
          </cell>
          <cell r="G169">
            <v>319.61794487600099</v>
          </cell>
          <cell r="H169">
            <v>5.7779084274744203</v>
          </cell>
          <cell r="I169">
            <v>54.142962744539801</v>
          </cell>
          <cell r="K169">
            <v>5.9051106227834902</v>
          </cell>
          <cell r="L169">
            <v>5137.1056191034204</v>
          </cell>
          <cell r="M169">
            <v>3828.77287807932</v>
          </cell>
          <cell r="N169">
            <v>3634.0541957095402</v>
          </cell>
          <cell r="O169">
            <v>188.939596454341</v>
          </cell>
          <cell r="P169">
            <v>5.1207748537792996</v>
          </cell>
          <cell r="Q169">
            <v>74.532682653551802</v>
          </cell>
          <cell r="R169">
            <v>5362.3038915779398</v>
          </cell>
          <cell r="S169">
            <v>1856.0173007230901</v>
          </cell>
          <cell r="T169">
            <v>1725.2336166493501</v>
          </cell>
          <cell r="U169">
            <v>130.88897131538701</v>
          </cell>
          <cell r="V169">
            <v>7.1260307003765098</v>
          </cell>
          <cell r="W169">
            <v>34.653827166065902</v>
          </cell>
          <cell r="X169">
            <v>757.01912660937001</v>
          </cell>
          <cell r="Y169">
            <v>969.87651885745504</v>
          </cell>
          <cell r="Z169">
            <v>485.705128254805</v>
          </cell>
          <cell r="AA169">
            <v>32.3676972251411</v>
          </cell>
          <cell r="AB169">
            <v>847.04447572679805</v>
          </cell>
          <cell r="AC169">
            <v>93.642605974396204</v>
          </cell>
          <cell r="AD169">
            <v>1368.96103713513</v>
          </cell>
          <cell r="AE169">
            <v>382.65528307264498</v>
          </cell>
          <cell r="AF169">
            <v>418.068749422689</v>
          </cell>
          <cell r="AG169">
            <v>1694.00200754352</v>
          </cell>
          <cell r="AH169">
            <v>3665.6690912494901</v>
          </cell>
          <cell r="AI169">
            <v>2720.1619627523601</v>
          </cell>
          <cell r="AK169">
            <v>6.1211610518368502</v>
          </cell>
          <cell r="AL169">
            <v>58.064795991337903</v>
          </cell>
          <cell r="AN169">
            <v>5351.1241316314499</v>
          </cell>
          <cell r="AO169">
            <v>5.6459862213417997</v>
          </cell>
          <cell r="AP169">
            <v>2886.502203736</v>
          </cell>
          <cell r="AQ169">
            <v>2633.4794243639599</v>
          </cell>
          <cell r="AR169">
            <v>102.886237572791</v>
          </cell>
          <cell r="AS169">
            <v>3.9165221264884802</v>
          </cell>
          <cell r="AT169">
            <v>94.870144858258101</v>
          </cell>
          <cell r="AU169">
            <v>1365.48072621905</v>
          </cell>
          <cell r="AV169">
            <v>2738.8951887234598</v>
          </cell>
          <cell r="AW169">
            <v>2416.25532507444</v>
          </cell>
          <cell r="AX169">
            <v>867.92620349861897</v>
          </cell>
          <cell r="AY169">
            <v>749.01561563274004</v>
          </cell>
          <cell r="AZ169">
            <v>120.57059429083</v>
          </cell>
          <cell r="BA169">
            <v>35.939544085882098</v>
          </cell>
          <cell r="BB169">
            <v>13.9025329182505</v>
          </cell>
          <cell r="BC169">
            <v>25.689678509219501</v>
          </cell>
          <cell r="BD169">
            <v>47.854725917946197</v>
          </cell>
          <cell r="BE169">
            <v>46.561320401731997</v>
          </cell>
          <cell r="BF169">
            <v>42.023233095918599</v>
          </cell>
          <cell r="BG169">
            <v>24.1508990513782</v>
          </cell>
          <cell r="BH169">
            <v>6.7161171578138301</v>
          </cell>
          <cell r="BI169">
            <v>45.787860572817998</v>
          </cell>
          <cell r="BJ169">
            <v>93.987686422693599</v>
          </cell>
          <cell r="BK169">
            <v>96.976208555407695</v>
          </cell>
          <cell r="BL169">
            <v>93.447076045879399</v>
          </cell>
          <cell r="BM169">
            <v>76.507281116460803</v>
          </cell>
          <cell r="BN169">
            <v>27.9935699600044</v>
          </cell>
          <cell r="BO169">
            <v>13733.1467140064</v>
          </cell>
          <cell r="BP169">
            <v>2265.4825796015298</v>
          </cell>
          <cell r="BQ169">
            <v>2300.75227707463</v>
          </cell>
          <cell r="BR169">
            <v>11206.934929554</v>
          </cell>
        </row>
        <row r="170">
          <cell r="C170">
            <v>10513.718559217999</v>
          </cell>
          <cell r="D170">
            <v>5704.3790229287397</v>
          </cell>
          <cell r="E170">
            <v>5379.4008252432805</v>
          </cell>
          <cell r="F170">
            <v>5374.1976107277196</v>
          </cell>
          <cell r="G170">
            <v>324.19734488849099</v>
          </cell>
          <cell r="H170">
            <v>5.7001004324302897</v>
          </cell>
          <cell r="I170">
            <v>54.255837055847302</v>
          </cell>
          <cell r="K170">
            <v>5.8058173547349501</v>
          </cell>
          <cell r="L170">
            <v>5144.2304004498401</v>
          </cell>
          <cell r="M170">
            <v>3830.20253448107</v>
          </cell>
          <cell r="N170">
            <v>3633.6355995742601</v>
          </cell>
          <cell r="O170">
            <v>192.72913693615101</v>
          </cell>
          <cell r="P170">
            <v>5.0913284912282801</v>
          </cell>
          <cell r="Q170">
            <v>74.454378761977495</v>
          </cell>
          <cell r="R170">
            <v>5369.4660770050104</v>
          </cell>
          <cell r="S170">
            <v>1879.2404583399</v>
          </cell>
          <cell r="T170">
            <v>1749.2034995568399</v>
          </cell>
          <cell r="U170">
            <v>130.436744716384</v>
          </cell>
          <cell r="V170">
            <v>6.90436779581841</v>
          </cell>
          <cell r="W170">
            <v>34.977927622107998</v>
          </cell>
          <cell r="X170">
            <v>758.61080188056405</v>
          </cell>
          <cell r="Y170">
            <v>984.28522299392603</v>
          </cell>
          <cell r="Z170">
            <v>488.484790002544</v>
          </cell>
          <cell r="AA170">
            <v>32.850472907706902</v>
          </cell>
          <cell r="AB170">
            <v>842.57200902951104</v>
          </cell>
          <cell r="AC170">
            <v>89.922237226314394</v>
          </cell>
          <cell r="AD170">
            <v>1380.19495824261</v>
          </cell>
          <cell r="AE170">
            <v>375.83726781951498</v>
          </cell>
          <cell r="AF170">
            <v>421.29106263053097</v>
          </cell>
          <cell r="AG170">
            <v>1690.40446676174</v>
          </cell>
          <cell r="AH170">
            <v>3690.4010334139102</v>
          </cell>
          <cell r="AI170">
            <v>2736.67579298279</v>
          </cell>
          <cell r="AK170">
            <v>6.1855584368035403</v>
          </cell>
          <cell r="AL170">
            <v>58.119879621075498</v>
          </cell>
          <cell r="AN170">
            <v>5374.4306958668903</v>
          </cell>
          <cell r="AO170">
            <v>5.69177597738505</v>
          </cell>
          <cell r="AP170">
            <v>2898.37199259519</v>
          </cell>
          <cell r="AQ170">
            <v>2642.2759628358999</v>
          </cell>
          <cell r="AR170">
            <v>106.420989411535</v>
          </cell>
          <cell r="AS170">
            <v>3.9048816032067202</v>
          </cell>
          <cell r="AT170">
            <v>94.758453361284396</v>
          </cell>
          <cell r="AU170">
            <v>1373.1731973308999</v>
          </cell>
          <cell r="AV170">
            <v>2748.58210531246</v>
          </cell>
          <cell r="AW170">
            <v>2409.2129783093401</v>
          </cell>
          <cell r="AX170">
            <v>865.31162854230297</v>
          </cell>
          <cell r="AY170">
            <v>744.30560184174101</v>
          </cell>
          <cell r="AZ170">
            <v>119.530105751951</v>
          </cell>
          <cell r="BA170">
            <v>35.834124917704997</v>
          </cell>
          <cell r="BB170">
            <v>13.8407820798357</v>
          </cell>
          <cell r="BC170">
            <v>25.9112244492513</v>
          </cell>
          <cell r="BD170">
            <v>48.547005728937201</v>
          </cell>
          <cell r="BE170">
            <v>47.332811266734097</v>
          </cell>
          <cell r="BF170">
            <v>41.753744103524397</v>
          </cell>
          <cell r="BG170">
            <v>24.087028393311801</v>
          </cell>
          <cell r="BH170">
            <v>6.4159165413203603</v>
          </cell>
          <cell r="BI170">
            <v>45.363835007872297</v>
          </cell>
          <cell r="BJ170">
            <v>93.6963975068237</v>
          </cell>
          <cell r="BK170">
            <v>96.912305340738698</v>
          </cell>
          <cell r="BL170">
            <v>93.477444927598398</v>
          </cell>
          <cell r="BM170">
            <v>75.994251219628595</v>
          </cell>
          <cell r="BN170">
            <v>27.8712200680663</v>
          </cell>
          <cell r="BO170">
            <v>12917.223447058401</v>
          </cell>
          <cell r="BP170">
            <v>2256.5938526755799</v>
          </cell>
          <cell r="BQ170">
            <v>2305.23505978196</v>
          </cell>
          <cell r="BR170">
            <v>11006.013307499899</v>
          </cell>
        </row>
        <row r="171">
          <cell r="C171">
            <v>10527.875607972799</v>
          </cell>
          <cell r="D171">
            <v>5727.2021092482501</v>
          </cell>
          <cell r="E171">
            <v>5397.0680833885899</v>
          </cell>
          <cell r="F171">
            <v>5394.0714548366996</v>
          </cell>
          <cell r="G171">
            <v>331.45723833989302</v>
          </cell>
          <cell r="H171">
            <v>5.7093628856276402</v>
          </cell>
          <cell r="I171">
            <v>54.400326713159799</v>
          </cell>
          <cell r="K171">
            <v>5.8138356950286196</v>
          </cell>
          <cell r="L171">
            <v>5151.3404974909699</v>
          </cell>
          <cell r="M171">
            <v>3844.4921971354802</v>
          </cell>
          <cell r="N171">
            <v>3651.3668868287</v>
          </cell>
          <cell r="O171">
            <v>193.36277021347399</v>
          </cell>
          <cell r="P171">
            <v>4.9240641515063697</v>
          </cell>
          <cell r="Q171">
            <v>74.6345379458228</v>
          </cell>
          <cell r="R171">
            <v>5376.4767816015701</v>
          </cell>
          <cell r="S171">
            <v>1887.54909649091</v>
          </cell>
          <cell r="T171">
            <v>1746.7061489080299</v>
          </cell>
          <cell r="U171">
            <v>137.91914439347599</v>
          </cell>
          <cell r="V171">
            <v>7.31895917422771</v>
          </cell>
          <cell r="W171">
            <v>35.0673174078524</v>
          </cell>
          <cell r="X171">
            <v>763.95290594811604</v>
          </cell>
          <cell r="Y171">
            <v>1000.09483055134</v>
          </cell>
          <cell r="Z171">
            <v>494.42933862664199</v>
          </cell>
          <cell r="AA171">
            <v>32.228861725253303</v>
          </cell>
          <cell r="AB171">
            <v>833.98517476585801</v>
          </cell>
          <cell r="AC171">
            <v>87.322223096751898</v>
          </cell>
          <cell r="AD171">
            <v>1387.91372298236</v>
          </cell>
          <cell r="AE171">
            <v>375.76777315794402</v>
          </cell>
          <cell r="AF171">
            <v>421.89208323462702</v>
          </cell>
          <cell r="AG171">
            <v>1687.68489186795</v>
          </cell>
          <cell r="AH171">
            <v>3714.66624028665</v>
          </cell>
          <cell r="AI171">
            <v>2759.6701952697999</v>
          </cell>
          <cell r="AK171">
            <v>6.0723170425345598</v>
          </cell>
          <cell r="AL171">
            <v>58.268661834544702</v>
          </cell>
          <cell r="AN171">
            <v>5393.2159677280897</v>
          </cell>
          <cell r="AO171">
            <v>5.50295463466023</v>
          </cell>
          <cell r="AP171">
            <v>2904.18840281541</v>
          </cell>
          <cell r="AQ171">
            <v>2646.3755463084299</v>
          </cell>
          <cell r="AR171">
            <v>108.195352903016</v>
          </cell>
          <cell r="AS171">
            <v>3.8160396880166298</v>
          </cell>
          <cell r="AT171">
            <v>94.832266010589507</v>
          </cell>
          <cell r="AU171">
            <v>1381.2657320022799</v>
          </cell>
          <cell r="AV171">
            <v>2751.9008590153599</v>
          </cell>
          <cell r="AW171">
            <v>2408.0714780189401</v>
          </cell>
          <cell r="AX171">
            <v>869.23254602112104</v>
          </cell>
          <cell r="AY171">
            <v>747.99918469742704</v>
          </cell>
          <cell r="AZ171">
            <v>122.116014128003</v>
          </cell>
          <cell r="BA171">
            <v>36.122249629226097</v>
          </cell>
          <cell r="BB171">
            <v>14.026241997264799</v>
          </cell>
          <cell r="BC171">
            <v>26.115434717145</v>
          </cell>
          <cell r="BD171">
            <v>48.449366651726102</v>
          </cell>
          <cell r="BE171">
            <v>47.972014474617602</v>
          </cell>
          <cell r="BF171">
            <v>41.357666727472903</v>
          </cell>
          <cell r="BG171">
            <v>23.725522042978099</v>
          </cell>
          <cell r="BH171">
            <v>6.3688836635690897</v>
          </cell>
          <cell r="BI171">
            <v>45.723816092479197</v>
          </cell>
          <cell r="BJ171">
            <v>93.655140063624899</v>
          </cell>
          <cell r="BK171">
            <v>97.153342904318293</v>
          </cell>
          <cell r="BL171">
            <v>93.425462370255303</v>
          </cell>
          <cell r="BM171">
            <v>75.787793624022498</v>
          </cell>
          <cell r="BN171">
            <v>28.209304461210799</v>
          </cell>
          <cell r="BO171">
            <v>12742.976797666701</v>
          </cell>
          <cell r="BP171">
            <v>2251.7131029831598</v>
          </cell>
          <cell r="BQ171">
            <v>2314.6741016999999</v>
          </cell>
          <cell r="BR171">
            <v>10947.2450141094</v>
          </cell>
        </row>
        <row r="172">
          <cell r="C172">
            <v>10542.178551278001</v>
          </cell>
          <cell r="D172">
            <v>5726.41072065552</v>
          </cell>
          <cell r="E172">
            <v>5397.9689299074998</v>
          </cell>
          <cell r="F172">
            <v>5395.5078746504396</v>
          </cell>
          <cell r="G172">
            <v>337.01245782292102</v>
          </cell>
          <cell r="H172">
            <v>5.7152274633360696</v>
          </cell>
          <cell r="I172">
            <v>54.310219381380797</v>
          </cell>
          <cell r="K172">
            <v>5.7296157527637304</v>
          </cell>
          <cell r="L172">
            <v>5158.4814681003299</v>
          </cell>
          <cell r="M172">
            <v>3842.5319394335602</v>
          </cell>
          <cell r="N172">
            <v>3653.1233576739</v>
          </cell>
          <cell r="O172">
            <v>196.00762776809799</v>
          </cell>
          <cell r="P172">
            <v>4.9158344594254704</v>
          </cell>
          <cell r="Q172">
            <v>74.492466782321998</v>
          </cell>
          <cell r="R172">
            <v>5383.67079253881</v>
          </cell>
          <cell r="S172">
            <v>1884.07630368793</v>
          </cell>
          <cell r="T172">
            <v>1743.89594804642</v>
          </cell>
          <cell r="U172">
            <v>141.44731281276401</v>
          </cell>
          <cell r="V172">
            <v>7.4130416182460896</v>
          </cell>
          <cell r="W172">
            <v>34.967172886133802</v>
          </cell>
          <cell r="X172">
            <v>764.907028760049</v>
          </cell>
          <cell r="Y172">
            <v>985.344695726792</v>
          </cell>
          <cell r="Z172">
            <v>490.456613465864</v>
          </cell>
          <cell r="AA172">
            <v>32.518855724753202</v>
          </cell>
          <cell r="AB172">
            <v>844.20562570498203</v>
          </cell>
          <cell r="AC172">
            <v>83.672829222431105</v>
          </cell>
          <cell r="AD172">
            <v>1382.6132363327099</v>
          </cell>
          <cell r="AE172">
            <v>382.46717353762898</v>
          </cell>
          <cell r="AF172">
            <v>430.893652189894</v>
          </cell>
          <cell r="AG172">
            <v>1691.4289559087999</v>
          </cell>
          <cell r="AH172">
            <v>3707.5539053909702</v>
          </cell>
          <cell r="AI172">
            <v>2749.4815290935699</v>
          </cell>
          <cell r="AK172">
            <v>6.3724246313289497</v>
          </cell>
          <cell r="AL172">
            <v>58.3877962029079</v>
          </cell>
          <cell r="AN172">
            <v>5395.4709708175496</v>
          </cell>
          <cell r="AO172">
            <v>5.8062446509961303</v>
          </cell>
          <cell r="AP172">
            <v>2905.1038851122498</v>
          </cell>
          <cell r="AQ172">
            <v>2649.67843602736</v>
          </cell>
          <cell r="AR172">
            <v>111.839978818351</v>
          </cell>
          <cell r="AS172">
            <v>3.86046105737277</v>
          </cell>
          <cell r="AT172">
            <v>95.030304182626296</v>
          </cell>
          <cell r="AU172">
            <v>1380.2694650717001</v>
          </cell>
          <cell r="AV172">
            <v>2758.1161699245899</v>
          </cell>
          <cell r="AW172">
            <v>2407.3428227817699</v>
          </cell>
          <cell r="AX172">
            <v>868.38467131238303</v>
          </cell>
          <cell r="AY172">
            <v>745.90117391080003</v>
          </cell>
          <cell r="AZ172">
            <v>123.997158720146</v>
          </cell>
          <cell r="BA172">
            <v>36.085194043837902</v>
          </cell>
          <cell r="BB172">
            <v>14.210041391979299</v>
          </cell>
          <cell r="BC172">
            <v>26.361253982404101</v>
          </cell>
          <cell r="BD172">
            <v>48.446718484475497</v>
          </cell>
          <cell r="BE172">
            <v>47.923382535460597</v>
          </cell>
          <cell r="BF172">
            <v>40.4432023371645</v>
          </cell>
          <cell r="BG172">
            <v>24.127863499808001</v>
          </cell>
          <cell r="BH172">
            <v>6.3015768449676202</v>
          </cell>
          <cell r="BI172">
            <v>45.482868286991703</v>
          </cell>
          <cell r="BJ172">
            <v>93.912781591038794</v>
          </cell>
          <cell r="BK172">
            <v>97.301693200855894</v>
          </cell>
          <cell r="BL172">
            <v>93.483329037409504</v>
          </cell>
          <cell r="BM172">
            <v>75.297191064867107</v>
          </cell>
          <cell r="BN172">
            <v>28.143467296360399</v>
          </cell>
          <cell r="BO172">
            <v>11478.088188264899</v>
          </cell>
          <cell r="BP172">
            <v>2262.9259991306499</v>
          </cell>
          <cell r="BQ172">
            <v>2320.5078303782502</v>
          </cell>
          <cell r="BR172">
            <v>10376.7186561048</v>
          </cell>
        </row>
        <row r="173">
          <cell r="C173">
            <v>10556.6048412117</v>
          </cell>
          <cell r="D173">
            <v>5742.8247336593904</v>
          </cell>
          <cell r="E173">
            <v>5414.8273848631297</v>
          </cell>
          <cell r="F173">
            <v>5412.6005859698298</v>
          </cell>
          <cell r="G173">
            <v>349.09402915328002</v>
          </cell>
          <cell r="H173">
            <v>5.8786581161886398</v>
          </cell>
          <cell r="I173">
            <v>54.446083568273302</v>
          </cell>
          <cell r="K173">
            <v>5.8925808985648596</v>
          </cell>
          <cell r="L173">
            <v>5165.8583574917502</v>
          </cell>
          <cell r="M173">
            <v>3859.2464175690602</v>
          </cell>
          <cell r="N173">
            <v>3667.9018245283601</v>
          </cell>
          <cell r="O173">
            <v>204.89031742487401</v>
          </cell>
          <cell r="P173">
            <v>5.0862923567805503</v>
          </cell>
          <cell r="Q173">
            <v>74.679809215879999</v>
          </cell>
          <cell r="R173">
            <v>5390.7651676299602</v>
          </cell>
          <cell r="S173">
            <v>1887.5267480550499</v>
          </cell>
          <cell r="T173">
            <v>1744.8366524495</v>
          </cell>
          <cell r="U173">
            <v>146.194247864951</v>
          </cell>
          <cell r="V173">
            <v>7.6838615026033104</v>
          </cell>
          <cell r="W173">
            <v>35.007456218436197</v>
          </cell>
          <cell r="X173">
            <v>765.35905128468403</v>
          </cell>
          <cell r="Y173">
            <v>987.21921135460695</v>
          </cell>
          <cell r="Z173">
            <v>486.97534454514499</v>
          </cell>
          <cell r="AA173">
            <v>32.272977075100698</v>
          </cell>
          <cell r="AB173">
            <v>846.39192558035904</v>
          </cell>
          <cell r="AC173">
            <v>84.607717405648799</v>
          </cell>
          <cell r="AD173">
            <v>1380.50894911451</v>
          </cell>
          <cell r="AE173">
            <v>387.27921542324299</v>
          </cell>
          <cell r="AF173">
            <v>436.00022172696401</v>
          </cell>
          <cell r="AG173">
            <v>1697.6431678138199</v>
          </cell>
          <cell r="AH173">
            <v>3713.5240978911702</v>
          </cell>
          <cell r="AI173">
            <v>2750.3869180811698</v>
          </cell>
          <cell r="AK173">
            <v>6.4617716228308799</v>
          </cell>
          <cell r="AL173">
            <v>58.733640031198398</v>
          </cell>
          <cell r="AN173">
            <v>5412.7619744814901</v>
          </cell>
          <cell r="AO173">
            <v>6.17463145581935</v>
          </cell>
          <cell r="AP173">
            <v>2905.6253517362302</v>
          </cell>
          <cell r="AQ173">
            <v>2655.9234403445398</v>
          </cell>
          <cell r="AR173">
            <v>117.69995771548901</v>
          </cell>
          <cell r="AS173">
            <v>4.0916478418383901</v>
          </cell>
          <cell r="AT173">
            <v>95.204916471687795</v>
          </cell>
          <cell r="AU173">
            <v>1382.0163106325899</v>
          </cell>
          <cell r="AV173">
            <v>2767.2322549134101</v>
          </cell>
          <cell r="AW173">
            <v>2401.69038480564</v>
          </cell>
          <cell r="AX173">
            <v>864.22487381775295</v>
          </cell>
          <cell r="AY173">
            <v>740.19122858115099</v>
          </cell>
          <cell r="AZ173">
            <v>125.638252736003</v>
          </cell>
          <cell r="BA173">
            <v>36.1107170617883</v>
          </cell>
          <cell r="BB173">
            <v>14.5334461937833</v>
          </cell>
          <cell r="BC173">
            <v>25.930663832994</v>
          </cell>
          <cell r="BD173">
            <v>48.476253339057799</v>
          </cell>
          <cell r="BE173">
            <v>47.969339454330203</v>
          </cell>
          <cell r="BF173">
            <v>41.416348068991098</v>
          </cell>
          <cell r="BG173">
            <v>24.082969744010899</v>
          </cell>
          <cell r="BH173">
            <v>6.1596719259991701</v>
          </cell>
          <cell r="BI173">
            <v>45.904602053024497</v>
          </cell>
          <cell r="BJ173">
            <v>94.189658832882799</v>
          </cell>
          <cell r="BK173">
            <v>97.701176346757606</v>
          </cell>
          <cell r="BL173">
            <v>93.222843526915497</v>
          </cell>
          <cell r="BM173">
            <v>75.337510346640798</v>
          </cell>
          <cell r="BN173">
            <v>28.7170477009882</v>
          </cell>
          <cell r="BO173">
            <v>11899.118426663799</v>
          </cell>
          <cell r="BP173">
            <v>2271.7553133829801</v>
          </cell>
          <cell r="BQ173">
            <v>2336.55450446448</v>
          </cell>
          <cell r="BR173">
            <v>9945.1106743039909</v>
          </cell>
        </row>
        <row r="174">
          <cell r="C174">
            <v>10570.8816564357</v>
          </cell>
          <cell r="D174">
            <v>5750.1778918049004</v>
          </cell>
          <cell r="E174">
            <v>5416.9675429954596</v>
          </cell>
          <cell r="F174">
            <v>5419.8620404555904</v>
          </cell>
          <cell r="G174">
            <v>353.78176779902702</v>
          </cell>
          <cell r="H174">
            <v>5.9655222498633602</v>
          </cell>
          <cell r="I174">
            <v>54.395671755278499</v>
          </cell>
          <cell r="K174">
            <v>5.9480036887162102</v>
          </cell>
          <cell r="L174">
            <v>5173.1376111676</v>
          </cell>
          <cell r="M174">
            <v>3861.5298516039402</v>
          </cell>
          <cell r="N174">
            <v>3660.6514369633501</v>
          </cell>
          <cell r="O174">
            <v>210.332041349712</v>
          </cell>
          <cell r="P174">
            <v>5.2489068059889803</v>
          </cell>
          <cell r="Q174">
            <v>74.607269074567597</v>
          </cell>
          <cell r="R174">
            <v>5397.7837894261602</v>
          </cell>
          <cell r="S174">
            <v>1891.4771243975299</v>
          </cell>
          <cell r="T174">
            <v>1753.0457610937301</v>
          </cell>
          <cell r="U174">
            <v>141.58634264567601</v>
          </cell>
          <cell r="V174">
            <v>7.4254913274408798</v>
          </cell>
          <cell r="W174">
            <v>35.0915376082107</v>
          </cell>
          <cell r="X174">
            <v>767.91298060769202</v>
          </cell>
          <cell r="Y174">
            <v>986.10605846544297</v>
          </cell>
          <cell r="Z174">
            <v>490.67930981203199</v>
          </cell>
          <cell r="AA174">
            <v>32.618054072265302</v>
          </cell>
          <cell r="AB174">
            <v>845.81371442553996</v>
          </cell>
          <cell r="AC174">
            <v>83.720048437646994</v>
          </cell>
          <cell r="AD174">
            <v>1387.4337377112699</v>
          </cell>
          <cell r="AE174">
            <v>385.98523761614501</v>
          </cell>
          <cell r="AF174">
            <v>435.34726195492601</v>
          </cell>
          <cell r="AG174">
            <v>1700.23618122274</v>
          </cell>
          <cell r="AH174">
            <v>3714.7897997459399</v>
          </cell>
          <cell r="AI174">
            <v>2759.9923575703101</v>
          </cell>
          <cell r="AK174">
            <v>6.4376950113715097</v>
          </cell>
          <cell r="AL174">
            <v>58.652542146245104</v>
          </cell>
          <cell r="AN174">
            <v>5420.9860341815202</v>
          </cell>
          <cell r="AO174">
            <v>5.4582899133033997</v>
          </cell>
          <cell r="AP174">
            <v>2916.86894064853</v>
          </cell>
          <cell r="AQ174">
            <v>2663.3777105715699</v>
          </cell>
          <cell r="AR174">
            <v>120.663532990825</v>
          </cell>
          <cell r="AS174">
            <v>4.1844343225456804</v>
          </cell>
          <cell r="AT174">
            <v>95.159984305144107</v>
          </cell>
          <cell r="AU174">
            <v>1391.03742636838</v>
          </cell>
          <cell r="AV174">
            <v>2781.0428096516798</v>
          </cell>
          <cell r="AW174">
            <v>2395.9361949149602</v>
          </cell>
          <cell r="AX174">
            <v>864.51133790978895</v>
          </cell>
          <cell r="AY174">
            <v>740.25427630809099</v>
          </cell>
          <cell r="AZ174">
            <v>127.05820798668501</v>
          </cell>
          <cell r="BA174">
            <v>35.877616829228799</v>
          </cell>
          <cell r="BB174">
            <v>14.7500567596063</v>
          </cell>
          <cell r="BC174">
            <v>25.896931458049298</v>
          </cell>
          <cell r="BD174">
            <v>48.419447073389598</v>
          </cell>
          <cell r="BE174">
            <v>47.950268551702699</v>
          </cell>
          <cell r="BF174">
            <v>41.416622074235597</v>
          </cell>
          <cell r="BG174">
            <v>25.519082453799701</v>
          </cell>
          <cell r="BH174">
            <v>6.3157155482803899</v>
          </cell>
          <cell r="BI174">
            <v>45.505074209299799</v>
          </cell>
          <cell r="BJ174">
            <v>94.314245331084805</v>
          </cell>
          <cell r="BK174">
            <v>97.605566420827699</v>
          </cell>
          <cell r="BL174">
            <v>93.139764547958194</v>
          </cell>
          <cell r="BM174">
            <v>75.147612658709207</v>
          </cell>
          <cell r="BN174">
            <v>28.3562963791817</v>
          </cell>
          <cell r="BO174">
            <v>11121.880429887</v>
          </cell>
          <cell r="BP174">
            <v>2273.73727321043</v>
          </cell>
          <cell r="BQ174">
            <v>2336.7424929871199</v>
          </cell>
          <cell r="BR174">
            <v>9506.9028082634595</v>
          </cell>
        </row>
        <row r="175">
          <cell r="C175">
            <v>10585.1012984144</v>
          </cell>
          <cell r="D175">
            <v>5765.3534169017103</v>
          </cell>
          <cell r="E175">
            <v>5398.3916187472796</v>
          </cell>
          <cell r="F175">
            <v>5409.1369591401399</v>
          </cell>
          <cell r="G175">
            <v>377.18068755769298</v>
          </cell>
          <cell r="H175">
            <v>6.4134956543950103</v>
          </cell>
          <cell r="I175">
            <v>54.452451456254501</v>
          </cell>
          <cell r="K175">
            <v>6.3048152725662199</v>
          </cell>
          <cell r="L175">
            <v>5180.3732745521302</v>
          </cell>
          <cell r="M175">
            <v>3868.0183206146198</v>
          </cell>
          <cell r="N175">
            <v>3638.1659483038002</v>
          </cell>
          <cell r="O175">
            <v>234.3927672746</v>
          </cell>
          <cell r="P175">
            <v>5.9334899824610101</v>
          </cell>
          <cell r="Q175">
            <v>74.669919994567607</v>
          </cell>
          <cell r="R175">
            <v>5404.7625253178103</v>
          </cell>
          <cell r="S175">
            <v>1899.10693393102</v>
          </cell>
          <cell r="T175">
            <v>1758.7830525417701</v>
          </cell>
          <cell r="U175">
            <v>143.19779512089099</v>
          </cell>
          <cell r="V175">
            <v>7.4529424607783703</v>
          </cell>
          <cell r="W175">
            <v>35.1753821131176</v>
          </cell>
          <cell r="X175">
            <v>761.22131508365896</v>
          </cell>
          <cell r="Y175">
            <v>980.50131810722905</v>
          </cell>
          <cell r="Z175">
            <v>487.95271542636698</v>
          </cell>
          <cell r="AA175">
            <v>33.309931029517401</v>
          </cell>
          <cell r="AB175">
            <v>848.96178613273196</v>
          </cell>
          <cell r="AC175">
            <v>83.169377155970494</v>
          </cell>
          <cell r="AD175">
            <v>1385.38077918824</v>
          </cell>
          <cell r="AE175">
            <v>391.55695582060798</v>
          </cell>
          <cell r="AF175">
            <v>432.05799249669099</v>
          </cell>
          <cell r="AG175">
            <v>1693.72357884229</v>
          </cell>
          <cell r="AH175">
            <v>3705.28970855746</v>
          </cell>
          <cell r="AI175">
            <v>2765.85005009415</v>
          </cell>
          <cell r="AK175">
            <v>6.8335485840259604</v>
          </cell>
          <cell r="AL175">
            <v>58.8507485340971</v>
          </cell>
          <cell r="AN175">
            <v>5405.7359282480902</v>
          </cell>
          <cell r="AO175">
            <v>7.4630185342918702</v>
          </cell>
          <cell r="AP175">
            <v>2941.6586002384902</v>
          </cell>
          <cell r="AQ175">
            <v>2660.2187247074498</v>
          </cell>
          <cell r="AR175">
            <v>136.86359291135801</v>
          </cell>
          <cell r="AS175">
            <v>4.7939364698236</v>
          </cell>
          <cell r="AT175">
            <v>95.016401369288999</v>
          </cell>
          <cell r="AU175">
            <v>1391.43900748849</v>
          </cell>
          <cell r="AV175">
            <v>2797.8202755072398</v>
          </cell>
          <cell r="AW175">
            <v>2384.03588953792</v>
          </cell>
          <cell r="AX175">
            <v>842.030136398629</v>
          </cell>
          <cell r="AY175">
            <v>711.59747884860406</v>
          </cell>
          <cell r="AZ175">
            <v>130.59637464786999</v>
          </cell>
          <cell r="BA175">
            <v>35.404412058181997</v>
          </cell>
          <cell r="BB175">
            <v>15.4641779979478</v>
          </cell>
          <cell r="BC175">
            <v>25.170134222735999</v>
          </cell>
          <cell r="BD175">
            <v>48.220502833885497</v>
          </cell>
          <cell r="BE175">
            <v>47.900560587756097</v>
          </cell>
          <cell r="BF175">
            <v>42.3459481816055</v>
          </cell>
          <cell r="BG175">
            <v>26.343825511835799</v>
          </cell>
          <cell r="BH175">
            <v>6.7423575537685601</v>
          </cell>
          <cell r="BI175">
            <v>45.230807525314901</v>
          </cell>
          <cell r="BJ175">
            <v>94.1438600667082</v>
          </cell>
          <cell r="BK175">
            <v>97.558744536632005</v>
          </cell>
          <cell r="BL175">
            <v>92.815879144702393</v>
          </cell>
          <cell r="BM175">
            <v>75.436142549221401</v>
          </cell>
          <cell r="BN175">
            <v>28.3539310436493</v>
          </cell>
          <cell r="BO175">
            <v>10207.543174673399</v>
          </cell>
          <cell r="BP175">
            <v>2271.3802787371701</v>
          </cell>
          <cell r="BQ175">
            <v>2336.6637311197801</v>
          </cell>
          <cell r="BR175">
            <v>8911.4987551735903</v>
          </cell>
        </row>
        <row r="176">
          <cell r="C176">
            <v>10599.315946897301</v>
          </cell>
          <cell r="D176">
            <v>5787.04675256459</v>
          </cell>
          <cell r="E176">
            <v>5376.1423063079501</v>
          </cell>
          <cell r="F176">
            <v>5385.3584826878196</v>
          </cell>
          <cell r="G176">
            <v>412.48438602116403</v>
          </cell>
          <cell r="H176">
            <v>7.0809516405958997</v>
          </cell>
          <cell r="I176">
            <v>54.586898986806197</v>
          </cell>
          <cell r="K176">
            <v>6.9183446519665903</v>
          </cell>
          <cell r="L176">
            <v>5187.5944617920604</v>
          </cell>
          <cell r="M176">
            <v>3872.5377941663801</v>
          </cell>
          <cell r="N176">
            <v>3612.4726620075899</v>
          </cell>
          <cell r="O176">
            <v>262.56837649581701</v>
          </cell>
          <cell r="P176">
            <v>6.7309908207198097</v>
          </cell>
          <cell r="Q176">
            <v>74.673079737509099</v>
          </cell>
          <cell r="R176">
            <v>5411.7469936724701</v>
          </cell>
          <cell r="S176">
            <v>1913.74782109645</v>
          </cell>
          <cell r="T176">
            <v>1764.40274830012</v>
          </cell>
          <cell r="U176">
            <v>150.83186099466101</v>
          </cell>
          <cell r="V176">
            <v>7.8416582280585203</v>
          </cell>
          <cell r="W176">
            <v>35.369299310371098</v>
          </cell>
          <cell r="X176">
            <v>761.62927981910798</v>
          </cell>
          <cell r="Y176">
            <v>996.14082412014102</v>
          </cell>
          <cell r="Z176">
            <v>462.48246315700402</v>
          </cell>
          <cell r="AA176">
            <v>35.471463658940003</v>
          </cell>
          <cell r="AB176">
            <v>826.99234161328695</v>
          </cell>
          <cell r="AC176">
            <v>81.5306646076655</v>
          </cell>
          <cell r="AD176">
            <v>1385.75645325751</v>
          </cell>
          <cell r="AE176">
            <v>390.37357053924802</v>
          </cell>
          <cell r="AF176">
            <v>436.11650521295502</v>
          </cell>
          <cell r="AG176">
            <v>1669.7024495075</v>
          </cell>
          <cell r="AH176">
            <v>3706.2351690523201</v>
          </cell>
          <cell r="AI176">
            <v>2781.2981159123501</v>
          </cell>
          <cell r="AK176">
            <v>7.5869834064402601</v>
          </cell>
          <cell r="AL176">
            <v>59.193583786020298</v>
          </cell>
          <cell r="AN176">
            <v>5382.2523294396497</v>
          </cell>
          <cell r="AO176">
            <v>8.5555870980405402</v>
          </cell>
          <cell r="AP176">
            <v>2960.4459377155699</v>
          </cell>
          <cell r="AQ176">
            <v>2642.99354125336</v>
          </cell>
          <cell r="AR176">
            <v>170.02090161283999</v>
          </cell>
          <cell r="AS176">
            <v>5.9095913368391404</v>
          </cell>
          <cell r="AT176">
            <v>94.971910624559001</v>
          </cell>
          <cell r="AU176">
            <v>1395.4768646873499</v>
          </cell>
          <cell r="AV176">
            <v>2809.7759919630298</v>
          </cell>
          <cell r="AW176">
            <v>2357.9367632151002</v>
          </cell>
          <cell r="AX176">
            <v>834.66532903046004</v>
          </cell>
          <cell r="AY176">
            <v>694.10123003776005</v>
          </cell>
          <cell r="AZ176">
            <v>138.495553171279</v>
          </cell>
          <cell r="BA176">
            <v>35.348246987654299</v>
          </cell>
          <cell r="BB176">
            <v>16.5454228513291</v>
          </cell>
          <cell r="BC176">
            <v>26.002096395581301</v>
          </cell>
          <cell r="BD176">
            <v>48.918382110361399</v>
          </cell>
          <cell r="BE176">
            <v>48.0410457885895</v>
          </cell>
          <cell r="BF176">
            <v>43.1954772041219</v>
          </cell>
          <cell r="BG176">
            <v>25.232771306217099</v>
          </cell>
          <cell r="BH176">
            <v>6.6650560082508896</v>
          </cell>
          <cell r="BI176">
            <v>45.400362220591703</v>
          </cell>
          <cell r="BJ176">
            <v>94.041565246714995</v>
          </cell>
          <cell r="BK176">
            <v>97.263298086294796</v>
          </cell>
          <cell r="BL176">
            <v>92.887647227077395</v>
          </cell>
          <cell r="BM176">
            <v>77.073295317524398</v>
          </cell>
          <cell r="BN176">
            <v>26.463794834721199</v>
          </cell>
          <cell r="BO176">
            <v>9585.7951973360996</v>
          </cell>
          <cell r="BP176">
            <v>2232.5230141079101</v>
          </cell>
          <cell r="BQ176">
            <v>2333.2145703149399</v>
          </cell>
          <cell r="BR176">
            <v>8267.7243505444694</v>
          </cell>
        </row>
        <row r="177">
          <cell r="C177">
            <v>10613.608514867599</v>
          </cell>
          <cell r="D177">
            <v>5794.93508735461</v>
          </cell>
          <cell r="E177">
            <v>5346.7623009280096</v>
          </cell>
          <cell r="F177">
            <v>5349.3930960976404</v>
          </cell>
          <cell r="G177">
            <v>450.54905148906101</v>
          </cell>
          <cell r="H177">
            <v>7.7712428779041396</v>
          </cell>
          <cell r="I177">
            <v>54.585646088554199</v>
          </cell>
          <cell r="K177">
            <v>7.6738311787497002</v>
          </cell>
          <cell r="L177">
            <v>5194.8632299236897</v>
          </cell>
          <cell r="M177">
            <v>3876.5033533218998</v>
          </cell>
          <cell r="N177">
            <v>3587.1980575129801</v>
          </cell>
          <cell r="O177">
            <v>297.95106463281701</v>
          </cell>
          <cell r="P177">
            <v>7.5772359137229399</v>
          </cell>
          <cell r="Q177">
            <v>74.634351360895593</v>
          </cell>
          <cell r="R177">
            <v>5418.7650352711598</v>
          </cell>
          <cell r="S177">
            <v>1912.87553166355</v>
          </cell>
          <cell r="T177">
            <v>1757.3196349171701</v>
          </cell>
          <cell r="U177">
            <v>157.98230556025501</v>
          </cell>
          <cell r="V177">
            <v>8.3573744913833092</v>
          </cell>
          <cell r="W177">
            <v>35.3633170401001</v>
          </cell>
          <cell r="X177">
            <v>746.55529825732299</v>
          </cell>
          <cell r="Y177">
            <v>995.83596453764096</v>
          </cell>
          <cell r="Z177">
            <v>439.69282756532999</v>
          </cell>
          <cell r="AA177">
            <v>37.989219817860601</v>
          </cell>
          <cell r="AB177">
            <v>808.47447801531996</v>
          </cell>
          <cell r="AC177">
            <v>83.769118935456504</v>
          </cell>
          <cell r="AD177">
            <v>1398.1220946385799</v>
          </cell>
          <cell r="AE177">
            <v>399.47664166600498</v>
          </cell>
          <cell r="AF177">
            <v>435.76867919743</v>
          </cell>
          <cell r="AG177">
            <v>1640.43468956111</v>
          </cell>
          <cell r="AH177">
            <v>3707.4278551201101</v>
          </cell>
          <cell r="AI177">
            <v>2800.2734272423299</v>
          </cell>
          <cell r="AK177">
            <v>8.4237085236436204</v>
          </cell>
          <cell r="AL177">
            <v>59.575806409665297</v>
          </cell>
          <cell r="AN177">
            <v>5353.9248105942597</v>
          </cell>
          <cell r="AO177">
            <v>8.0836876214083109</v>
          </cell>
          <cell r="AP177">
            <v>2974.63340406414</v>
          </cell>
          <cell r="AQ177">
            <v>2635.6263453957899</v>
          </cell>
          <cell r="AR177">
            <v>181.77002245067399</v>
          </cell>
          <cell r="AS177">
            <v>6.37425531721229</v>
          </cell>
          <cell r="AT177">
            <v>94.789418304390793</v>
          </cell>
          <cell r="AU177">
            <v>1405.2282308640999</v>
          </cell>
          <cell r="AV177">
            <v>2815.3602842986902</v>
          </cell>
          <cell r="AW177">
            <v>2355.6738014197699</v>
          </cell>
          <cell r="AX177">
            <v>829.08310842934702</v>
          </cell>
          <cell r="AY177">
            <v>676.82106702140095</v>
          </cell>
          <cell r="AZ177">
            <v>150.240695197603</v>
          </cell>
          <cell r="BA177">
            <v>35.175639141308899</v>
          </cell>
          <cell r="BB177">
            <v>18.082020713207999</v>
          </cell>
          <cell r="BC177">
            <v>24.970856797509001</v>
          </cell>
          <cell r="BD177">
            <v>48.752428120214503</v>
          </cell>
          <cell r="BE177">
            <v>48.035203066319198</v>
          </cell>
          <cell r="BF177">
            <v>43.595682990724903</v>
          </cell>
          <cell r="BG177">
            <v>26.622433286641598</v>
          </cell>
          <cell r="BH177">
            <v>6.7414013408508104</v>
          </cell>
          <cell r="BI177">
            <v>45.016235959067401</v>
          </cell>
          <cell r="BJ177">
            <v>93.710618209798696</v>
          </cell>
          <cell r="BK177">
            <v>97.212749932856596</v>
          </cell>
          <cell r="BL177">
            <v>92.732218030671206</v>
          </cell>
          <cell r="BM177">
            <v>77.071212990123001</v>
          </cell>
          <cell r="BN177">
            <v>27.744067514167099</v>
          </cell>
          <cell r="BO177">
            <v>9835.0115934073601</v>
          </cell>
          <cell r="BP177">
            <v>2203.50297913742</v>
          </cell>
          <cell r="BQ177">
            <v>2330.18419903315</v>
          </cell>
          <cell r="BR177">
            <v>8015.4038870582699</v>
          </cell>
        </row>
        <row r="178">
          <cell r="C178">
            <v>10627.8901254505</v>
          </cell>
          <cell r="D178">
            <v>5793.6116391232899</v>
          </cell>
          <cell r="E178">
            <v>5316.7776356862796</v>
          </cell>
          <cell r="F178">
            <v>5319.4895437981604</v>
          </cell>
          <cell r="G178">
            <v>476.61637212869903</v>
          </cell>
          <cell r="H178">
            <v>8.1831900152283197</v>
          </cell>
          <cell r="I178">
            <v>54.511873558862803</v>
          </cell>
          <cell r="K178">
            <v>8.1374060423935095</v>
          </cell>
          <cell r="L178">
            <v>5202.1180413985303</v>
          </cell>
          <cell r="M178">
            <v>3878.5455851425099</v>
          </cell>
          <cell r="N178">
            <v>3569.1280173636001</v>
          </cell>
          <cell r="O178">
            <v>313.00892502180199</v>
          </cell>
          <cell r="P178">
            <v>7.97137871937172</v>
          </cell>
          <cell r="Q178">
            <v>74.567185914360294</v>
          </cell>
          <cell r="R178">
            <v>5425.7922346693504</v>
          </cell>
          <cell r="S178">
            <v>1913.31964435899</v>
          </cell>
          <cell r="T178">
            <v>1747.5346446026899</v>
          </cell>
          <cell r="U178">
            <v>164.321124882096</v>
          </cell>
          <cell r="V178">
            <v>8.6564467719078895</v>
          </cell>
          <cell r="W178">
            <v>35.310544984268297</v>
          </cell>
          <cell r="X178">
            <v>748.929781283583</v>
          </cell>
          <cell r="Y178">
            <v>1006.00010924502</v>
          </cell>
          <cell r="Z178">
            <v>417.17420973433099</v>
          </cell>
          <cell r="AA178">
            <v>36.882133422453698</v>
          </cell>
          <cell r="AB178">
            <v>792.91652400935095</v>
          </cell>
          <cell r="AC178">
            <v>83.475795673330396</v>
          </cell>
          <cell r="AD178">
            <v>1395.84917819722</v>
          </cell>
          <cell r="AE178">
            <v>400.97713808386197</v>
          </cell>
          <cell r="AF178">
            <v>439.22361740469699</v>
          </cell>
          <cell r="AG178">
            <v>1625.07484969803</v>
          </cell>
          <cell r="AH178">
            <v>3694.5090547785298</v>
          </cell>
          <cell r="AI178">
            <v>2806.8660833184099</v>
          </cell>
          <cell r="AK178">
            <v>8.6368178004062397</v>
          </cell>
          <cell r="AL178">
            <v>59.234459419901</v>
          </cell>
          <cell r="AN178">
            <v>5319.8527234367502</v>
          </cell>
          <cell r="AO178">
            <v>8.3949355056662895</v>
          </cell>
          <cell r="AP178">
            <v>2966.5748566111401</v>
          </cell>
          <cell r="AQ178">
            <v>2623.5909061083798</v>
          </cell>
          <cell r="AR178">
            <v>194.16562720183001</v>
          </cell>
          <cell r="AS178">
            <v>6.7859258344815601</v>
          </cell>
          <cell r="AT178">
            <v>94.835429985533594</v>
          </cell>
          <cell r="AU178">
            <v>1399.0578551168101</v>
          </cell>
          <cell r="AV178">
            <v>2813.3060300980301</v>
          </cell>
          <cell r="AW178">
            <v>2362.5448832450902</v>
          </cell>
          <cell r="AX178">
            <v>836.76612800297596</v>
          </cell>
          <cell r="AY178">
            <v>683.02684958211205</v>
          </cell>
          <cell r="AZ178">
            <v>153.983626380852</v>
          </cell>
          <cell r="BA178">
            <v>35.350023016397301</v>
          </cell>
          <cell r="BB178">
            <v>18.384008166728599</v>
          </cell>
          <cell r="BC178">
            <v>25.3231909056638</v>
          </cell>
          <cell r="BD178">
            <v>48.554214775191603</v>
          </cell>
          <cell r="BE178">
            <v>48.054641545328302</v>
          </cell>
          <cell r="BF178">
            <v>43.168810641662198</v>
          </cell>
          <cell r="BG178">
            <v>25.439557320220601</v>
          </cell>
          <cell r="BH178">
            <v>6.70150483749876</v>
          </cell>
          <cell r="BI178">
            <v>44.9981114733624</v>
          </cell>
          <cell r="BJ178">
            <v>93.904304952438295</v>
          </cell>
          <cell r="BK178">
            <v>97.261198445023894</v>
          </cell>
          <cell r="BL178">
            <v>92.851674800977094</v>
          </cell>
          <cell r="BM178">
            <v>77.066031054897806</v>
          </cell>
          <cell r="BN178">
            <v>26.6038908137029</v>
          </cell>
          <cell r="BO178">
            <v>9579.2882388701892</v>
          </cell>
          <cell r="BP178">
            <v>2170.17099494486</v>
          </cell>
          <cell r="BQ178">
            <v>2315.3263728278098</v>
          </cell>
          <cell r="BR178">
            <v>8215.2048055956802</v>
          </cell>
        </row>
        <row r="179">
          <cell r="C179">
            <v>10642.2031777965</v>
          </cell>
          <cell r="D179">
            <v>5787.6743097425597</v>
          </cell>
          <cell r="E179">
            <v>5299.5984764172899</v>
          </cell>
          <cell r="F179">
            <v>5294.0379995143603</v>
          </cell>
          <cell r="G179">
            <v>487.80817068825502</v>
          </cell>
          <cell r="H179">
            <v>8.4018777146024402</v>
          </cell>
          <cell r="I179">
            <v>54.390610095918603</v>
          </cell>
          <cell r="K179">
            <v>8.4344246963247809</v>
          </cell>
          <cell r="L179">
            <v>5209.3909973135696</v>
          </cell>
          <cell r="M179">
            <v>3874.9392265997999</v>
          </cell>
          <cell r="N179">
            <v>3555.6065171661198</v>
          </cell>
          <cell r="O179">
            <v>327.29741420677402</v>
          </cell>
          <cell r="P179">
            <v>8.3197502301667292</v>
          </cell>
          <cell r="Q179">
            <v>74.373668427431596</v>
          </cell>
          <cell r="R179">
            <v>5432.81435032849</v>
          </cell>
          <cell r="S179">
            <v>1896.48021259757</v>
          </cell>
          <cell r="T179">
            <v>1738.93097532515</v>
          </cell>
          <cell r="U179">
            <v>159.423346989066</v>
          </cell>
          <cell r="V179">
            <v>8.5021313171048902</v>
          </cell>
          <cell r="W179">
            <v>34.941757175608103</v>
          </cell>
          <cell r="X179">
            <v>745.05419442794096</v>
          </cell>
          <cell r="Y179">
            <v>999.28229773558496</v>
          </cell>
          <cell r="Z179">
            <v>407.30261293122402</v>
          </cell>
          <cell r="AA179">
            <v>35.2254448993531</v>
          </cell>
          <cell r="AB179">
            <v>784.58752852816701</v>
          </cell>
          <cell r="AC179">
            <v>82.055135825441198</v>
          </cell>
          <cell r="AD179">
            <v>1412.7525870613599</v>
          </cell>
          <cell r="AE179">
            <v>395.56432852429998</v>
          </cell>
          <cell r="AF179">
            <v>435.19487702014101</v>
          </cell>
          <cell r="AG179">
            <v>1611.2426460596</v>
          </cell>
          <cell r="AH179">
            <v>3684.2692332203401</v>
          </cell>
          <cell r="AI179">
            <v>2806.94624738226</v>
          </cell>
          <cell r="AK179">
            <v>8.8394823915864507</v>
          </cell>
          <cell r="AL179">
            <v>58.996447388351697</v>
          </cell>
          <cell r="AN179">
            <v>5300.3874086905598</v>
          </cell>
          <cell r="AO179">
            <v>8.8547757068965893</v>
          </cell>
          <cell r="AP179">
            <v>2959.86450057507</v>
          </cell>
          <cell r="AQ179">
            <v>2615.3556720636898</v>
          </cell>
          <cell r="AR179">
            <v>196.02754510586101</v>
          </cell>
          <cell r="AS179">
            <v>6.9688931362176998</v>
          </cell>
          <cell r="AT179">
            <v>94.909957075429304</v>
          </cell>
          <cell r="AU179">
            <v>1407.8502586063801</v>
          </cell>
          <cell r="AV179">
            <v>2807.3872571572301</v>
          </cell>
          <cell r="AW179">
            <v>2384.3712348471499</v>
          </cell>
          <cell r="AX179">
            <v>832.27163960368705</v>
          </cell>
          <cell r="AY179">
            <v>676.57051568051202</v>
          </cell>
          <cell r="AZ179">
            <v>158.20482101831701</v>
          </cell>
          <cell r="BA179">
            <v>34.963901415105298</v>
          </cell>
          <cell r="BB179">
            <v>18.896902159278302</v>
          </cell>
          <cell r="BC179">
            <v>24.912891195684502</v>
          </cell>
          <cell r="BD179">
            <v>48.540493698081399</v>
          </cell>
          <cell r="BE179">
            <v>48.238936150173899</v>
          </cell>
          <cell r="BF179">
            <v>42.56015367725</v>
          </cell>
          <cell r="BG179">
            <v>25.8454638538817</v>
          </cell>
          <cell r="BH179">
            <v>5.7633075599633798</v>
          </cell>
          <cell r="BI179">
            <v>44.635874738240403</v>
          </cell>
          <cell r="BJ179">
            <v>93.972890301046704</v>
          </cell>
          <cell r="BK179">
            <v>97.319068783150499</v>
          </cell>
          <cell r="BL179">
            <v>93.062206922937193</v>
          </cell>
          <cell r="BM179">
            <v>77.448380654486797</v>
          </cell>
          <cell r="BN179">
            <v>26.343278718001901</v>
          </cell>
          <cell r="BO179">
            <v>10253.871747065499</v>
          </cell>
          <cell r="BP179">
            <v>2139.89652140008</v>
          </cell>
          <cell r="BQ179">
            <v>2303.7430915590198</v>
          </cell>
          <cell r="BR179">
            <v>8483.4604352489605</v>
          </cell>
        </row>
        <row r="180">
          <cell r="C180">
            <v>10656.5059059537</v>
          </cell>
          <cell r="D180">
            <v>5790.5647537027999</v>
          </cell>
          <cell r="E180">
            <v>5281.1522154322302</v>
          </cell>
          <cell r="F180">
            <v>5272.9795821201697</v>
          </cell>
          <cell r="G180">
            <v>503.080302271275</v>
          </cell>
          <cell r="H180">
            <v>8.7981225744311793</v>
          </cell>
          <cell r="I180">
            <v>54.358986988367803</v>
          </cell>
          <cell r="K180">
            <v>8.8817323464878193</v>
          </cell>
          <cell r="L180">
            <v>5216.6301183801297</v>
          </cell>
          <cell r="M180">
            <v>3883.7588648856999</v>
          </cell>
          <cell r="N180">
            <v>3546.1734427113802</v>
          </cell>
          <cell r="O180">
            <v>338.32246958325402</v>
          </cell>
          <cell r="P180">
            <v>8.6335963512555196</v>
          </cell>
          <cell r="Q180">
            <v>74.456375162550302</v>
          </cell>
          <cell r="R180">
            <v>5439.8472072959703</v>
          </cell>
          <cell r="S180">
            <v>1911.33557073662</v>
          </cell>
          <cell r="T180">
            <v>1738.93705728345</v>
          </cell>
          <cell r="U180">
            <v>168.012596547969</v>
          </cell>
          <cell r="V180">
            <v>8.8462292686121504</v>
          </cell>
          <cell r="W180">
            <v>35.0830983893675</v>
          </cell>
          <cell r="X180">
            <v>747.83442435597306</v>
          </cell>
          <cell r="Y180">
            <v>1004.06260421763</v>
          </cell>
          <cell r="Z180">
            <v>395.77522210213698</v>
          </cell>
          <cell r="AA180">
            <v>35.036430368326997</v>
          </cell>
          <cell r="AB180">
            <v>766.41789212881804</v>
          </cell>
          <cell r="AC180">
            <v>81.790880064499603</v>
          </cell>
          <cell r="AD180">
            <v>1420.4558428704299</v>
          </cell>
          <cell r="AE180">
            <v>404.71345803712398</v>
          </cell>
          <cell r="AF180">
            <v>429.54526590364998</v>
          </cell>
          <cell r="AG180">
            <v>1598.9302487425</v>
          </cell>
          <cell r="AH180">
            <v>3678.8586841276001</v>
          </cell>
          <cell r="AI180">
            <v>2824.7050615008602</v>
          </cell>
          <cell r="AK180">
            <v>9.3732322514953594</v>
          </cell>
          <cell r="AL180">
            <v>58.908477143857702</v>
          </cell>
          <cell r="AN180">
            <v>5277.5649966885903</v>
          </cell>
          <cell r="AO180">
            <v>9.1227776666011202</v>
          </cell>
          <cell r="AP180">
            <v>2962.6695559471</v>
          </cell>
          <cell r="AQ180">
            <v>2608.6564537614499</v>
          </cell>
          <cell r="AR180">
            <v>214.83472220195901</v>
          </cell>
          <cell r="AS180">
            <v>7.4305129976088402</v>
          </cell>
          <cell r="AT180">
            <v>95.089053311213206</v>
          </cell>
          <cell r="AU180">
            <v>1414.8558877893599</v>
          </cell>
          <cell r="AV180">
            <v>2817.6509969798099</v>
          </cell>
          <cell r="AW180">
            <v>2372.8039099673401</v>
          </cell>
          <cell r="AX180">
            <v>826.12511083733398</v>
          </cell>
          <cell r="AY180">
            <v>669.565954163627</v>
          </cell>
          <cell r="AZ180">
            <v>158.19255639393799</v>
          </cell>
          <cell r="BA180">
            <v>34.863058879060198</v>
          </cell>
          <cell r="BB180">
            <v>19.118035078793501</v>
          </cell>
          <cell r="BC180">
            <v>24.787943773491499</v>
          </cell>
          <cell r="BD180">
            <v>48.114034487808802</v>
          </cell>
          <cell r="BE180">
            <v>48.430096747214399</v>
          </cell>
          <cell r="BF180">
            <v>42.486033278509503</v>
          </cell>
          <cell r="BG180">
            <v>25.837566844969501</v>
          </cell>
          <cell r="BH180">
            <v>5.5747965269767299</v>
          </cell>
          <cell r="BI180">
            <v>44.568362415845797</v>
          </cell>
          <cell r="BJ180">
            <v>94.451878854888704</v>
          </cell>
          <cell r="BK180">
            <v>97.268143139410796</v>
          </cell>
          <cell r="BL180">
            <v>93.127794120882896</v>
          </cell>
          <cell r="BM180">
            <v>77.130107024605095</v>
          </cell>
          <cell r="BN180">
            <v>26.1276424119295</v>
          </cell>
          <cell r="BO180">
            <v>9400.8997120123004</v>
          </cell>
          <cell r="BP180">
            <v>2107.8389829934799</v>
          </cell>
          <cell r="BQ180">
            <v>2291.05131747634</v>
          </cell>
          <cell r="BR180">
            <v>7828.2946485175398</v>
          </cell>
        </row>
        <row r="181">
          <cell r="C181">
            <v>10670.8142333794</v>
          </cell>
          <cell r="D181">
            <v>5809.1827119241798</v>
          </cell>
          <cell r="E181">
            <v>5273.5901108688304</v>
          </cell>
          <cell r="F181">
            <v>5262.1666656113603</v>
          </cell>
          <cell r="G181">
            <v>539.67381104175502</v>
          </cell>
          <cell r="H181">
            <v>9.2295596119025998</v>
          </cell>
          <cell r="I181">
            <v>54.433029927395502</v>
          </cell>
          <cell r="K181">
            <v>9.3920772868619302</v>
          </cell>
          <cell r="L181">
            <v>5223.9219202095901</v>
          </cell>
          <cell r="M181">
            <v>3890.8964620707602</v>
          </cell>
          <cell r="N181">
            <v>3541.5851391063502</v>
          </cell>
          <cell r="O181">
            <v>354.35760651316798</v>
          </cell>
          <cell r="P181">
            <v>9.03166424729047</v>
          </cell>
          <cell r="Q181">
            <v>74.502946664281097</v>
          </cell>
          <cell r="R181">
            <v>5446.8723217413099</v>
          </cell>
          <cell r="S181">
            <v>1918.98577221764</v>
          </cell>
          <cell r="T181">
            <v>1734.53736767855</v>
          </cell>
          <cell r="U181">
            <v>184.35058781334499</v>
          </cell>
          <cell r="V181">
            <v>9.5736535914128709</v>
          </cell>
          <cell r="W181">
            <v>35.246137155588698</v>
          </cell>
          <cell r="X181">
            <v>737.78744637387001</v>
          </cell>
          <cell r="Y181">
            <v>993.28538424649605</v>
          </cell>
          <cell r="Z181">
            <v>395.23824953871002</v>
          </cell>
          <cell r="AA181">
            <v>38.714107483429999</v>
          </cell>
          <cell r="AB181">
            <v>778.477071379878</v>
          </cell>
          <cell r="AC181">
            <v>80.031175578661106</v>
          </cell>
          <cell r="AD181">
            <v>1421.2542826234901</v>
          </cell>
          <cell r="AE181">
            <v>409.70483251798203</v>
          </cell>
          <cell r="AF181">
            <v>423.04157195837303</v>
          </cell>
          <cell r="AG181">
            <v>1593.79060954426</v>
          </cell>
          <cell r="AH181">
            <v>3682.7324261777399</v>
          </cell>
          <cell r="AI181">
            <v>2816.2138136610702</v>
          </cell>
          <cell r="AK181">
            <v>9.9919141367042599</v>
          </cell>
          <cell r="AL181">
            <v>59.5307715632959</v>
          </cell>
          <cell r="AN181">
            <v>5265.9861588446602</v>
          </cell>
          <cell r="AO181">
            <v>9.5371589442880005</v>
          </cell>
          <cell r="AP181">
            <v>2969.0207167215499</v>
          </cell>
          <cell r="AQ181">
            <v>2609.6054265939501</v>
          </cell>
          <cell r="AR181">
            <v>217.46097000755501</v>
          </cell>
          <cell r="AS181">
            <v>7.6188101470280802</v>
          </cell>
          <cell r="AT181">
            <v>94.976262742619696</v>
          </cell>
          <cell r="AU181">
            <v>1413.6554804836801</v>
          </cell>
          <cell r="AV181">
            <v>2821.6054259748598</v>
          </cell>
          <cell r="AW181">
            <v>2344.1830379907001</v>
          </cell>
          <cell r="AX181">
            <v>817.99540608297104</v>
          </cell>
          <cell r="AY181">
            <v>654.90802626756499</v>
          </cell>
          <cell r="AZ181">
            <v>165.08106957107401</v>
          </cell>
          <cell r="BA181">
            <v>34.9581327953371</v>
          </cell>
          <cell r="BB181">
            <v>20.148268485247499</v>
          </cell>
          <cell r="BC181">
            <v>24.6982959881333</v>
          </cell>
          <cell r="BD181">
            <v>48.589864863776597</v>
          </cell>
          <cell r="BE181">
            <v>48.4571311344544</v>
          </cell>
          <cell r="BF181">
            <v>42.901326329300602</v>
          </cell>
          <cell r="BG181">
            <v>25.5655758390836</v>
          </cell>
          <cell r="BH181">
            <v>6.1630437698540801</v>
          </cell>
          <cell r="BI181">
            <v>44.553449915741197</v>
          </cell>
          <cell r="BJ181">
            <v>94.198137032269699</v>
          </cell>
          <cell r="BK181">
            <v>97.172656216643006</v>
          </cell>
          <cell r="BL181">
            <v>93.285369269668294</v>
          </cell>
          <cell r="BM181">
            <v>77.202552078925606</v>
          </cell>
          <cell r="BN181">
            <v>26.0098069734387</v>
          </cell>
          <cell r="BO181">
            <v>9318.0451029447795</v>
          </cell>
          <cell r="BP181">
            <v>2130.03834316441</v>
          </cell>
          <cell r="BQ181">
            <v>2298.6035475572198</v>
          </cell>
          <cell r="BR181">
            <v>7446.1652897903004</v>
          </cell>
        </row>
        <row r="182">
          <cell r="C182">
            <v>10685.1221276789</v>
          </cell>
          <cell r="D182">
            <v>5810.7767325918503</v>
          </cell>
          <cell r="E182">
            <v>5239.9649972321004</v>
          </cell>
          <cell r="F182">
            <v>5224.6953361733404</v>
          </cell>
          <cell r="G182">
            <v>568.43192561332205</v>
          </cell>
          <cell r="H182">
            <v>9.7745445728571507</v>
          </cell>
          <cell r="I182">
            <v>54.380245734231501</v>
          </cell>
          <cell r="K182">
            <v>9.9971364925915207</v>
          </cell>
          <cell r="L182">
            <v>5231.1948409425704</v>
          </cell>
          <cell r="M182">
            <v>3895.9147230200701</v>
          </cell>
          <cell r="N182">
            <v>3525.5784367603201</v>
          </cell>
          <cell r="O182">
            <v>370.32648825906398</v>
          </cell>
          <cell r="P182">
            <v>9.4873200294304798</v>
          </cell>
          <cell r="Q182">
            <v>74.469102338949199</v>
          </cell>
          <cell r="R182">
            <v>5453.8948423893398</v>
          </cell>
          <cell r="S182">
            <v>1917.0487074856401</v>
          </cell>
          <cell r="T182">
            <v>1720.59600149976</v>
          </cell>
          <cell r="U182">
            <v>198.801700957213</v>
          </cell>
          <cell r="V182">
            <v>10.420661996700501</v>
          </cell>
          <cell r="W182">
            <v>35.203547915422398</v>
          </cell>
          <cell r="X182">
            <v>737.43445732619</v>
          </cell>
          <cell r="Y182">
            <v>979.11372463066004</v>
          </cell>
          <cell r="Z182">
            <v>388.32084323270499</v>
          </cell>
          <cell r="AA182">
            <v>34.671065641093698</v>
          </cell>
          <cell r="AB182">
            <v>770.28003220460198</v>
          </cell>
          <cell r="AC182">
            <v>76.634659601493496</v>
          </cell>
          <cell r="AD182">
            <v>1427.6992817007799</v>
          </cell>
          <cell r="AE182">
            <v>404.94746344756197</v>
          </cell>
          <cell r="AF182">
            <v>417.55917854985898</v>
          </cell>
          <cell r="AG182">
            <v>1583.2210081977701</v>
          </cell>
          <cell r="AH182">
            <v>3657.0341187261402</v>
          </cell>
          <cell r="AI182">
            <v>2800.42893308061</v>
          </cell>
          <cell r="AK182">
            <v>10.423462135444501</v>
          </cell>
          <cell r="AL182">
            <v>59.154541606050003</v>
          </cell>
          <cell r="AN182">
            <v>5231.4343874770002</v>
          </cell>
          <cell r="AO182">
            <v>10.7688216916805</v>
          </cell>
          <cell r="AP182">
            <v>2962.9324797030199</v>
          </cell>
          <cell r="AQ182">
            <v>2591.9337391082599</v>
          </cell>
          <cell r="AR182">
            <v>229.07379037535901</v>
          </cell>
          <cell r="AS182">
            <v>8.0650050013808094</v>
          </cell>
          <cell r="AT182">
            <v>95.007396250606703</v>
          </cell>
          <cell r="AU182">
            <v>1414.8744955470399</v>
          </cell>
          <cell r="AV182">
            <v>2818.17235106214</v>
          </cell>
          <cell r="AW182">
            <v>2349.3062165773699</v>
          </cell>
          <cell r="AX182">
            <v>833.55699390865402</v>
          </cell>
          <cell r="AY182">
            <v>657.45674279619902</v>
          </cell>
          <cell r="AZ182">
            <v>175.32183971691299</v>
          </cell>
          <cell r="BA182">
            <v>35.316289064873402</v>
          </cell>
          <cell r="BB182">
            <v>21.0038335672069</v>
          </cell>
          <cell r="BC182">
            <v>24.912633431048398</v>
          </cell>
          <cell r="BD182">
            <v>48.225871832854502</v>
          </cell>
          <cell r="BE182">
            <v>48.0625199018098</v>
          </cell>
          <cell r="BF182">
            <v>43.080922537235203</v>
          </cell>
          <cell r="BG182">
            <v>24.558725507969701</v>
          </cell>
          <cell r="BH182">
            <v>6.25483102596717</v>
          </cell>
          <cell r="BI182">
            <v>45.1043382468091</v>
          </cell>
          <cell r="BJ182">
            <v>94.411636874815898</v>
          </cell>
          <cell r="BK182">
            <v>96.874123221236601</v>
          </cell>
          <cell r="BL182">
            <v>93.365624401892902</v>
          </cell>
          <cell r="BM182">
            <v>76.946937215542405</v>
          </cell>
          <cell r="BN182">
            <v>25.595167841675298</v>
          </cell>
          <cell r="BO182">
            <v>9901.30749717666</v>
          </cell>
          <cell r="BP182">
            <v>2094.7214050883599</v>
          </cell>
          <cell r="BQ182">
            <v>2279.7590356386499</v>
          </cell>
          <cell r="BR182">
            <v>7415.9980805230798</v>
          </cell>
        </row>
        <row r="183">
          <cell r="C183">
            <v>10699.4908162829</v>
          </cell>
          <cell r="D183">
            <v>5805.0180043166802</v>
          </cell>
          <cell r="E183">
            <v>5199.1258565633598</v>
          </cell>
          <cell r="F183">
            <v>5165.78162863135</v>
          </cell>
          <cell r="G183">
            <v>591.60418924407804</v>
          </cell>
          <cell r="H183">
            <v>10.3222626671939</v>
          </cell>
          <cell r="I183">
            <v>54.254048873600297</v>
          </cell>
          <cell r="K183">
            <v>10.8689662631543</v>
          </cell>
          <cell r="L183">
            <v>5238.5209535636304</v>
          </cell>
          <cell r="M183">
            <v>3892.07488525696</v>
          </cell>
          <cell r="N183">
            <v>3502.0900420544699</v>
          </cell>
          <cell r="O183">
            <v>379.44185587397999</v>
          </cell>
          <cell r="P183">
            <v>9.8767692277768493</v>
          </cell>
          <cell r="Q183">
            <v>74.288936003825896</v>
          </cell>
          <cell r="R183">
            <v>5460.9019667269804</v>
          </cell>
          <cell r="S183">
            <v>1913.4875957166</v>
          </cell>
          <cell r="T183">
            <v>1697.6446889963199</v>
          </cell>
          <cell r="U183">
            <v>210.06229788287399</v>
          </cell>
          <cell r="V183">
            <v>11.175602288907101</v>
          </cell>
          <cell r="W183">
            <v>34.986862426619503</v>
          </cell>
          <cell r="X183">
            <v>734.04079109849295</v>
          </cell>
          <cell r="Y183">
            <v>976.90865810997502</v>
          </cell>
          <cell r="Z183">
            <v>382.112167882557</v>
          </cell>
          <cell r="AA183">
            <v>32.1320947507825</v>
          </cell>
          <cell r="AB183">
            <v>762.37703789761702</v>
          </cell>
          <cell r="AC183">
            <v>75.825999148727902</v>
          </cell>
          <cell r="AD183">
            <v>1418.32659359988</v>
          </cell>
          <cell r="AE183">
            <v>402.07920832955102</v>
          </cell>
          <cell r="AF183">
            <v>415.45699067392502</v>
          </cell>
          <cell r="AG183">
            <v>1573.66029148691</v>
          </cell>
          <cell r="AH183">
            <v>3630.6291760899599</v>
          </cell>
          <cell r="AI183">
            <v>2769.0701232966098</v>
          </cell>
          <cell r="AK183">
            <v>11.043647993574099</v>
          </cell>
          <cell r="AL183">
            <v>58.824397894779601</v>
          </cell>
          <cell r="AN183">
            <v>5171.1234509054502</v>
          </cell>
          <cell r="AO183">
            <v>10.415423729085701</v>
          </cell>
          <cell r="AP183">
            <v>2962.3813282084302</v>
          </cell>
          <cell r="AQ183">
            <v>2574.1184092246299</v>
          </cell>
          <cell r="AR183">
            <v>235.342714781589</v>
          </cell>
          <cell r="AS183">
            <v>8.4606450916187299</v>
          </cell>
          <cell r="AT183">
            <v>95.1085111151408</v>
          </cell>
          <cell r="AU183">
            <v>1387.5591108614101</v>
          </cell>
          <cell r="AV183">
            <v>2813.4489123629201</v>
          </cell>
          <cell r="AW183">
            <v>2375.2108638330201</v>
          </cell>
          <cell r="AX183">
            <v>838.04164473980302</v>
          </cell>
          <cell r="AY183">
            <v>658.22221247400205</v>
          </cell>
          <cell r="AZ183">
            <v>181.01953263298199</v>
          </cell>
          <cell r="BA183">
            <v>35.2798701790229</v>
          </cell>
          <cell r="BB183">
            <v>21.656638135285</v>
          </cell>
          <cell r="BC183">
            <v>24.8278339762408</v>
          </cell>
          <cell r="BD183">
            <v>48.218185402690402</v>
          </cell>
          <cell r="BE183">
            <v>46.915221241481298</v>
          </cell>
          <cell r="BF183">
            <v>43.486619860249</v>
          </cell>
          <cell r="BG183">
            <v>25.279249751910299</v>
          </cell>
          <cell r="BH183">
            <v>6.5298473489802999</v>
          </cell>
          <cell r="BI183">
            <v>45.291445303820801</v>
          </cell>
          <cell r="BJ183">
            <v>94.530666696509002</v>
          </cell>
          <cell r="BK183">
            <v>96.621023788010206</v>
          </cell>
          <cell r="BL183">
            <v>93.676616874108504</v>
          </cell>
          <cell r="BM183">
            <v>76.105360930609905</v>
          </cell>
          <cell r="BN183">
            <v>24.735721789597999</v>
          </cell>
          <cell r="BO183">
            <v>8652.2252731515891</v>
          </cell>
          <cell r="BP183">
            <v>2076.25956922867</v>
          </cell>
          <cell r="BQ183">
            <v>2248.3633313661899</v>
          </cell>
          <cell r="BR183">
            <v>7457.5181702605596</v>
          </cell>
        </row>
        <row r="184">
          <cell r="C184">
            <v>10713.750116699501</v>
          </cell>
          <cell r="D184">
            <v>5814.24513598249</v>
          </cell>
          <cell r="E184">
            <v>5207.1081800781703</v>
          </cell>
          <cell r="F184">
            <v>5174.4344115439499</v>
          </cell>
          <cell r="G184">
            <v>594.18142877863897</v>
          </cell>
          <cell r="H184">
            <v>10.376785036625501</v>
          </cell>
          <cell r="I184">
            <v>54.265113279108498</v>
          </cell>
          <cell r="K184">
            <v>10.9188404112399</v>
          </cell>
          <cell r="L184">
            <v>5245.8172632215301</v>
          </cell>
          <cell r="M184">
            <v>3903.6753041799502</v>
          </cell>
          <cell r="N184">
            <v>3511.89926427812</v>
          </cell>
          <cell r="O184">
            <v>380.572504327731</v>
          </cell>
          <cell r="P184">
            <v>9.9803256246456407</v>
          </cell>
          <cell r="Q184">
            <v>74.396536837922895</v>
          </cell>
          <cell r="R184">
            <v>5467.8976135563398</v>
          </cell>
          <cell r="S184">
            <v>1911.66367680282</v>
          </cell>
          <cell r="T184">
            <v>1696.4727379487599</v>
          </cell>
          <cell r="U184">
            <v>213.36678306285401</v>
          </cell>
          <cell r="V184">
            <v>11.2781673624912</v>
          </cell>
          <cell r="W184">
            <v>34.973784424121803</v>
          </cell>
          <cell r="X184">
            <v>745.97594615282503</v>
          </cell>
          <cell r="Y184">
            <v>992.52441775392901</v>
          </cell>
          <cell r="Z184">
            <v>384.87615863763602</v>
          </cell>
          <cell r="AA184">
            <v>31.4451702379843</v>
          </cell>
          <cell r="AB184">
            <v>755.07788855667297</v>
          </cell>
          <cell r="AC184">
            <v>75.5892200806977</v>
          </cell>
          <cell r="AD184">
            <v>1420.51200030566</v>
          </cell>
          <cell r="AE184">
            <v>391.75315072656201</v>
          </cell>
          <cell r="AF184">
            <v>406.831038306214</v>
          </cell>
          <cell r="AG184">
            <v>1573.2418361514899</v>
          </cell>
          <cell r="AH184">
            <v>3635.2379407835001</v>
          </cell>
          <cell r="AI184">
            <v>2774.5903080716898</v>
          </cell>
          <cell r="AK184">
            <v>11.0706137463908</v>
          </cell>
          <cell r="AL184">
            <v>58.307956686802797</v>
          </cell>
          <cell r="AN184">
            <v>5175.0929272407802</v>
          </cell>
          <cell r="AO184">
            <v>9.7737370412976503</v>
          </cell>
          <cell r="AP184">
            <v>2966.5974858098102</v>
          </cell>
          <cell r="AQ184">
            <v>2575.7006938127101</v>
          </cell>
          <cell r="AR184">
            <v>235.70229252528301</v>
          </cell>
          <cell r="AS184">
            <v>8.5767670688616704</v>
          </cell>
          <cell r="AT184">
            <v>95.277600821410203</v>
          </cell>
          <cell r="AU184">
            <v>1389.1665633785999</v>
          </cell>
          <cell r="AV184">
            <v>2824.3349872239201</v>
          </cell>
          <cell r="AW184">
            <v>2386.0568069474598</v>
          </cell>
          <cell r="AX184">
            <v>840.77479820764597</v>
          </cell>
          <cell r="AY184">
            <v>652.40509887202302</v>
          </cell>
          <cell r="AZ184">
            <v>187.980910647239</v>
          </cell>
          <cell r="BA184">
            <v>35.222481758446101</v>
          </cell>
          <cell r="BB184">
            <v>22.3916352046332</v>
          </cell>
          <cell r="BC184">
            <v>24.702266424871699</v>
          </cell>
          <cell r="BD184">
            <v>47.666176772278497</v>
          </cell>
          <cell r="BE184">
            <v>47.726661956527103</v>
          </cell>
          <cell r="BF184">
            <v>43.298348558497601</v>
          </cell>
          <cell r="BG184">
            <v>24.907305267464601</v>
          </cell>
          <cell r="BH184">
            <v>6.3384190330777601</v>
          </cell>
          <cell r="BI184">
            <v>45.409450775153402</v>
          </cell>
          <cell r="BJ184">
            <v>94.624809420643501</v>
          </cell>
          <cell r="BK184">
            <v>96.859712393624307</v>
          </cell>
          <cell r="BL184">
            <v>93.997690317964199</v>
          </cell>
          <cell r="BM184">
            <v>76.414800009044598</v>
          </cell>
          <cell r="BN184">
            <v>24.471858196507601</v>
          </cell>
          <cell r="BO184">
            <v>9869.2173789145399</v>
          </cell>
          <cell r="BP184">
            <v>2046.0527742576201</v>
          </cell>
          <cell r="BQ184">
            <v>2239.1517235435799</v>
          </cell>
          <cell r="BR184">
            <v>7516.0161433017101</v>
          </cell>
        </row>
        <row r="185">
          <cell r="C185">
            <v>10727.544628604401</v>
          </cell>
          <cell r="D185">
            <v>5821.5477087507497</v>
          </cell>
          <cell r="E185">
            <v>5214.1762506239002</v>
          </cell>
          <cell r="F185">
            <v>5183.49885158083</v>
          </cell>
          <cell r="G185">
            <v>601.21792058113101</v>
          </cell>
          <cell r="H185">
            <v>10.5307559194692</v>
          </cell>
          <cell r="I185">
            <v>54.2979080428291</v>
          </cell>
          <cell r="K185">
            <v>11.095611723720101</v>
          </cell>
          <cell r="L185">
            <v>5252.76511263456</v>
          </cell>
          <cell r="M185">
            <v>3899.9820265857402</v>
          </cell>
          <cell r="N185">
            <v>3499.7492648647899</v>
          </cell>
          <cell r="O185">
            <v>387.78620306971402</v>
          </cell>
          <cell r="P185">
            <v>10.2592068649731</v>
          </cell>
          <cell r="Q185">
            <v>74.214368030867206</v>
          </cell>
          <cell r="R185">
            <v>5474.8075709435898</v>
          </cell>
          <cell r="S185">
            <v>1926.5720564532401</v>
          </cell>
          <cell r="T185">
            <v>1710.3501401841399</v>
          </cell>
          <cell r="U185">
            <v>213.85773584419499</v>
          </cell>
          <cell r="V185">
            <v>11.2191704611107</v>
          </cell>
          <cell r="W185">
            <v>35.185191309191403</v>
          </cell>
          <cell r="X185">
            <v>739.13879930761505</v>
          </cell>
          <cell r="Y185">
            <v>1000.19608060857</v>
          </cell>
          <cell r="Z185">
            <v>373.50139144295503</v>
          </cell>
          <cell r="AA185">
            <v>32.139972241679502</v>
          </cell>
          <cell r="AB185">
            <v>748.71476816626705</v>
          </cell>
          <cell r="AC185">
            <v>74.303004088579002</v>
          </cell>
          <cell r="AD185">
            <v>1443.32649751349</v>
          </cell>
          <cell r="AE185">
            <v>395.803556246661</v>
          </cell>
          <cell r="AF185">
            <v>398.67625930803302</v>
          </cell>
          <cell r="AG185">
            <v>1560.8272978704299</v>
          </cell>
          <cell r="AH185">
            <v>3648.84095158542</v>
          </cell>
          <cell r="AI185">
            <v>2804.14233207899</v>
          </cell>
          <cell r="AK185">
            <v>11.2475235775765</v>
          </cell>
          <cell r="AL185">
            <v>58.422001534556401</v>
          </cell>
          <cell r="AN185">
            <v>5179.4233907830803</v>
          </cell>
          <cell r="AO185">
            <v>11.2254363906117</v>
          </cell>
          <cell r="AP185">
            <v>2968.65485276043</v>
          </cell>
          <cell r="AQ185">
            <v>2571.82318581352</v>
          </cell>
          <cell r="AR185">
            <v>239.485422488735</v>
          </cell>
          <cell r="AS185">
            <v>8.8840377089964999</v>
          </cell>
          <cell r="AT185">
            <v>95.003585203686399</v>
          </cell>
          <cell r="AU185">
            <v>1412.31583685395</v>
          </cell>
          <cell r="AV185">
            <v>2822.21761364945</v>
          </cell>
          <cell r="AW185">
            <v>2399.96284105327</v>
          </cell>
          <cell r="AX185">
            <v>839.84521759719701</v>
          </cell>
          <cell r="AY185">
            <v>641.54298011889705</v>
          </cell>
          <cell r="AZ185">
            <v>195.12736090645001</v>
          </cell>
          <cell r="BA185">
            <v>35.120319074837603</v>
          </cell>
          <cell r="BB185">
            <v>23.4660483710012</v>
          </cell>
          <cell r="BC185">
            <v>24.655240739082199</v>
          </cell>
          <cell r="BD185">
            <v>48.543262183863902</v>
          </cell>
          <cell r="BE185">
            <v>47.749360231431403</v>
          </cell>
          <cell r="BF185">
            <v>43.9937432530553</v>
          </cell>
          <cell r="BG185">
            <v>25.2951130525468</v>
          </cell>
          <cell r="BH185">
            <v>6.2982878969220604</v>
          </cell>
          <cell r="BI185">
            <v>45.073571792350897</v>
          </cell>
          <cell r="BJ185">
            <v>94.214086513096703</v>
          </cell>
          <cell r="BK185">
            <v>96.820697164415293</v>
          </cell>
          <cell r="BL185">
            <v>93.6702634254994</v>
          </cell>
          <cell r="BM185">
            <v>76.691921343474206</v>
          </cell>
          <cell r="BN185">
            <v>23.699012071297801</v>
          </cell>
          <cell r="BO185">
            <v>10163.1659611387</v>
          </cell>
          <cell r="BP185">
            <v>2021.27525048436</v>
          </cell>
          <cell r="BQ185">
            <v>2240.3036213195401</v>
          </cell>
          <cell r="BR185">
            <v>7586.3257945530204</v>
          </cell>
        </row>
        <row r="186">
          <cell r="C186">
            <v>10741.3353828201</v>
          </cell>
          <cell r="D186">
            <v>5838.1460355323998</v>
          </cell>
          <cell r="E186">
            <v>5228.7920127797397</v>
          </cell>
          <cell r="F186">
            <v>5182.0602599776503</v>
          </cell>
          <cell r="G186">
            <v>602.68508873105895</v>
          </cell>
          <cell r="H186">
            <v>10.509845910038001</v>
          </cell>
          <cell r="I186">
            <v>54.344873450132397</v>
          </cell>
          <cell r="K186">
            <v>11.3520746032374</v>
          </cell>
          <cell r="L186">
            <v>5259.6209120299</v>
          </cell>
          <cell r="M186">
            <v>3901.8832510207799</v>
          </cell>
          <cell r="N186">
            <v>3509.1704219089202</v>
          </cell>
          <cell r="O186">
            <v>381.88372823791201</v>
          </cell>
          <cell r="P186">
            <v>10.0715141805264</v>
          </cell>
          <cell r="Q186">
            <v>74.146498873977393</v>
          </cell>
          <cell r="R186">
            <v>5481.7617925882096</v>
          </cell>
          <cell r="S186">
            <v>1934.9033203121101</v>
          </cell>
          <cell r="T186">
            <v>1716.24549185245</v>
          </cell>
          <cell r="U186">
            <v>217.84778420504799</v>
          </cell>
          <cell r="V186">
            <v>11.360341035727799</v>
          </cell>
          <cell r="W186">
            <v>35.307924084256904</v>
          </cell>
          <cell r="X186">
            <v>732.13689688480497</v>
          </cell>
          <cell r="Y186">
            <v>1017.33312900302</v>
          </cell>
          <cell r="Z186">
            <v>364.133060985177</v>
          </cell>
          <cell r="AA186">
            <v>32.463715148993103</v>
          </cell>
          <cell r="AB186">
            <v>755.491406812229</v>
          </cell>
          <cell r="AC186">
            <v>71.0333714536456</v>
          </cell>
          <cell r="AD186">
            <v>1464.59681641257</v>
          </cell>
          <cell r="AE186">
            <v>394.06015358150398</v>
          </cell>
          <cell r="AF186">
            <v>395.51496462410398</v>
          </cell>
          <cell r="AG186">
            <v>1558.7627237419299</v>
          </cell>
          <cell r="AH186">
            <v>3666.4856760904099</v>
          </cell>
          <cell r="AI186">
            <v>2825.2806833731302</v>
          </cell>
          <cell r="AK186">
            <v>11.3311077786559</v>
          </cell>
          <cell r="AL186">
            <v>58.765998540261101</v>
          </cell>
          <cell r="AN186">
            <v>5176.5962850694395</v>
          </cell>
          <cell r="AO186">
            <v>10.159539948388099</v>
          </cell>
          <cell r="AP186">
            <v>2966.1009744306102</v>
          </cell>
          <cell r="AQ186">
            <v>2574.2442572499999</v>
          </cell>
          <cell r="AR186">
            <v>230.58524456408301</v>
          </cell>
          <cell r="AS186">
            <v>8.4992564857202595</v>
          </cell>
          <cell r="AT186">
            <v>94.848154291395105</v>
          </cell>
          <cell r="AU186">
            <v>1416.1147294981199</v>
          </cell>
          <cell r="AV186">
            <v>2815.3687707958302</v>
          </cell>
          <cell r="AW186">
            <v>2405.7138108016702</v>
          </cell>
          <cell r="AX186">
            <v>844.84803104663899</v>
          </cell>
          <cell r="AY186">
            <v>639.13358946121298</v>
          </cell>
          <cell r="AZ186">
            <v>204.94928146982801</v>
          </cell>
          <cell r="BA186">
            <v>34.955088457644401</v>
          </cell>
          <cell r="BB186">
            <v>24.411498550241902</v>
          </cell>
          <cell r="BC186">
            <v>24.3422559496194</v>
          </cell>
          <cell r="BD186">
            <v>49.552372782690597</v>
          </cell>
          <cell r="BE186">
            <v>48.075788489866603</v>
          </cell>
          <cell r="BF186">
            <v>43.744303739124597</v>
          </cell>
          <cell r="BG186">
            <v>24.828918157111801</v>
          </cell>
          <cell r="BH186">
            <v>6.3320361307095201</v>
          </cell>
          <cell r="BI186">
            <v>44.918204415341002</v>
          </cell>
          <cell r="BJ186">
            <v>93.921792306822596</v>
          </cell>
          <cell r="BK186">
            <v>96.759413367481798</v>
          </cell>
          <cell r="BL186">
            <v>93.502558014078204</v>
          </cell>
          <cell r="BM186">
            <v>77.232098544450295</v>
          </cell>
          <cell r="BN186">
            <v>24.741774839441199</v>
          </cell>
          <cell r="BO186">
            <v>12081.425067505401</v>
          </cell>
          <cell r="BP186">
            <v>2012.3580645719901</v>
          </cell>
          <cell r="BQ186">
            <v>2257.7462115121498</v>
          </cell>
          <cell r="BR186">
            <v>8149.2584665465602</v>
          </cell>
        </row>
        <row r="187">
          <cell r="C187">
            <v>10755.304786970901</v>
          </cell>
          <cell r="D187">
            <v>5850.3070812523702</v>
          </cell>
          <cell r="E187">
            <v>5242.1121754818196</v>
          </cell>
          <cell r="F187">
            <v>5178.6211046077497</v>
          </cell>
          <cell r="G187">
            <v>603.771975905104</v>
          </cell>
          <cell r="H187">
            <v>10.3935855448954</v>
          </cell>
          <cell r="I187">
            <v>54.375981736726096</v>
          </cell>
          <cell r="K187">
            <v>11.4828700521408</v>
          </cell>
          <cell r="L187">
            <v>5266.60385014031</v>
          </cell>
          <cell r="M187">
            <v>3902.5282347259399</v>
          </cell>
          <cell r="N187">
            <v>3518.3341469563802</v>
          </cell>
          <cell r="O187">
            <v>379.51547315591398</v>
          </cell>
          <cell r="P187">
            <v>9.8033459160313505</v>
          </cell>
          <cell r="Q187">
            <v>74.105031959581595</v>
          </cell>
          <cell r="R187">
            <v>5488.7506987472298</v>
          </cell>
          <cell r="S187">
            <v>1946.40045331125</v>
          </cell>
          <cell r="T187">
            <v>1721.6739993016199</v>
          </cell>
          <cell r="U187">
            <v>225.87470756245801</v>
          </cell>
          <cell r="V187">
            <v>11.626315922814401</v>
          </cell>
          <cell r="W187">
            <v>35.431596184981501</v>
          </cell>
          <cell r="X187">
            <v>728.75747638497103</v>
          </cell>
          <cell r="Y187">
            <v>1021.67314419232</v>
          </cell>
          <cell r="Z187">
            <v>364.76342178783801</v>
          </cell>
          <cell r="AA187">
            <v>31.714396650780799</v>
          </cell>
          <cell r="AB187">
            <v>755.50671340489305</v>
          </cell>
          <cell r="AC187">
            <v>70.662437309396594</v>
          </cell>
          <cell r="AD187">
            <v>1490.42890207041</v>
          </cell>
          <cell r="AE187">
            <v>384.154728283113</v>
          </cell>
          <cell r="AF187">
            <v>396.91271584177099</v>
          </cell>
          <cell r="AG187">
            <v>1554.50891469316</v>
          </cell>
          <cell r="AH187">
            <v>3685.4467532199701</v>
          </cell>
          <cell r="AI187">
            <v>2832.4185415209399</v>
          </cell>
          <cell r="AK187">
            <v>11.433393851430401</v>
          </cell>
          <cell r="AL187">
            <v>58.929775344576498</v>
          </cell>
          <cell r="AN187">
            <v>5171.79490402188</v>
          </cell>
          <cell r="AO187">
            <v>9.9935846950519096</v>
          </cell>
          <cell r="AP187">
            <v>2965.9397325392101</v>
          </cell>
          <cell r="AQ187">
            <v>2571.5673018453699</v>
          </cell>
          <cell r="AR187">
            <v>231.80852800146701</v>
          </cell>
          <cell r="AS187">
            <v>8.3934233867777408</v>
          </cell>
          <cell r="AT187">
            <v>94.7238464735196</v>
          </cell>
          <cell r="AU187">
            <v>1425.4125542056699</v>
          </cell>
          <cell r="AV187">
            <v>2810.1755514605002</v>
          </cell>
          <cell r="AW187">
            <v>2409.9147736058999</v>
          </cell>
          <cell r="AX187">
            <v>842.311385648787</v>
          </cell>
          <cell r="AY187">
            <v>639.92159112969705</v>
          </cell>
          <cell r="AZ187">
            <v>201.560832743628</v>
          </cell>
          <cell r="BA187">
            <v>34.994082911884497</v>
          </cell>
          <cell r="BB187">
            <v>23.863239950849</v>
          </cell>
          <cell r="BC187">
            <v>24.364553934928001</v>
          </cell>
          <cell r="BD187">
            <v>49.576748441081698</v>
          </cell>
          <cell r="BE187">
            <v>48.4899635542859</v>
          </cell>
          <cell r="BF187">
            <v>43.803387617625702</v>
          </cell>
          <cell r="BG187">
            <v>25.396296101474999</v>
          </cell>
          <cell r="BH187">
            <v>5.9907763065883097</v>
          </cell>
          <cell r="BI187">
            <v>44.943884164157701</v>
          </cell>
          <cell r="BJ187">
            <v>93.811028339453998</v>
          </cell>
          <cell r="BK187">
            <v>96.707439967733293</v>
          </cell>
          <cell r="BL187">
            <v>93.035042732462202</v>
          </cell>
          <cell r="BM187">
            <v>76.867179978928505</v>
          </cell>
          <cell r="BN187">
            <v>25.721675702464101</v>
          </cell>
          <cell r="BO187">
            <v>11233.7521882561</v>
          </cell>
          <cell r="BP187">
            <v>1999.6628172078799</v>
          </cell>
          <cell r="BQ187">
            <v>2262.41354593705</v>
          </cell>
          <cell r="BR187">
            <v>9227.2219071677191</v>
          </cell>
        </row>
        <row r="188">
          <cell r="C188">
            <v>10769.106742862001</v>
          </cell>
          <cell r="D188">
            <v>5870.9118932191204</v>
          </cell>
          <cell r="E188">
            <v>5284.2004140695299</v>
          </cell>
          <cell r="F188">
            <v>5203.3021249391104</v>
          </cell>
          <cell r="G188">
            <v>588.75782875651203</v>
          </cell>
          <cell r="H188">
            <v>9.9998887874470306</v>
          </cell>
          <cell r="I188">
            <v>54.509881280106299</v>
          </cell>
          <cell r="K188">
            <v>11.389882630163999</v>
          </cell>
          <cell r="L188">
            <v>5273.4565422404503</v>
          </cell>
          <cell r="M188">
            <v>3920.5114679518601</v>
          </cell>
          <cell r="N188">
            <v>3559.0280615527399</v>
          </cell>
          <cell r="O188">
            <v>362.99477286139802</v>
          </cell>
          <cell r="P188">
            <v>9.2565689413592693</v>
          </cell>
          <cell r="Q188">
            <v>74.389319799509806</v>
          </cell>
          <cell r="R188">
            <v>5495.6832250161497</v>
          </cell>
          <cell r="S188">
            <v>1954.39191452655</v>
          </cell>
          <cell r="T188">
            <v>1728.6517447614899</v>
          </cell>
          <cell r="U188">
            <v>226.741816555046</v>
          </cell>
          <cell r="V188">
            <v>11.538337993852901</v>
          </cell>
          <cell r="W188">
            <v>35.567335412466498</v>
          </cell>
          <cell r="X188">
            <v>733.71766593769098</v>
          </cell>
          <cell r="Y188">
            <v>1016.84657104123</v>
          </cell>
          <cell r="Z188">
            <v>370.914043467309</v>
          </cell>
          <cell r="AA188">
            <v>30.943668738502002</v>
          </cell>
          <cell r="AB188">
            <v>756.82129411489097</v>
          </cell>
          <cell r="AC188">
            <v>74.364201530153196</v>
          </cell>
          <cell r="AD188">
            <v>1507.52288968164</v>
          </cell>
          <cell r="AE188">
            <v>385.66641788320402</v>
          </cell>
          <cell r="AF188">
            <v>406.48327659879402</v>
          </cell>
          <cell r="AG188">
            <v>1565.0864182010901</v>
          </cell>
          <cell r="AH188">
            <v>3720.0007670846699</v>
          </cell>
          <cell r="AI188">
            <v>2828.11140495373</v>
          </cell>
          <cell r="AK188">
            <v>11.281612353869599</v>
          </cell>
          <cell r="AL188">
            <v>59.025524156152699</v>
          </cell>
          <cell r="AN188">
            <v>5196.3898059724397</v>
          </cell>
          <cell r="AO188">
            <v>9.8613693217943705</v>
          </cell>
          <cell r="AP188">
            <v>2962.2589182521001</v>
          </cell>
          <cell r="AQ188">
            <v>2590.83865422804</v>
          </cell>
          <cell r="AR188">
            <v>222.35918396584901</v>
          </cell>
          <cell r="AS188">
            <v>7.82389434918049</v>
          </cell>
          <cell r="AT188">
            <v>94.942175167066907</v>
          </cell>
          <cell r="AU188">
            <v>1425.61622630019</v>
          </cell>
          <cell r="AV188">
            <v>2810.5963673544102</v>
          </cell>
          <cell r="AW188">
            <v>2410.5152705232899</v>
          </cell>
          <cell r="AX188">
            <v>845.60486501745402</v>
          </cell>
          <cell r="AY188">
            <v>651.52856992101295</v>
          </cell>
          <cell r="AZ188">
            <v>192.33044392995899</v>
          </cell>
          <cell r="BA188">
            <v>35.054885465540401</v>
          </cell>
          <cell r="BB188">
            <v>22.756775423356</v>
          </cell>
          <cell r="BC188">
            <v>24.447238173662999</v>
          </cell>
          <cell r="BD188">
            <v>49.006702571351298</v>
          </cell>
          <cell r="BE188">
            <v>48.971568637600001</v>
          </cell>
          <cell r="BF188">
            <v>43.834357251229598</v>
          </cell>
          <cell r="BG188">
            <v>25.8345031256301</v>
          </cell>
          <cell r="BH188">
            <v>6.3102858772884698</v>
          </cell>
          <cell r="BI188">
            <v>44.720482701120702</v>
          </cell>
          <cell r="BJ188">
            <v>94.021934586784894</v>
          </cell>
          <cell r="BK188">
            <v>96.817081949698604</v>
          </cell>
          <cell r="BL188">
            <v>93.499854382410504</v>
          </cell>
          <cell r="BM188">
            <v>77.340941372807904</v>
          </cell>
          <cell r="BN188">
            <v>26.609910914879102</v>
          </cell>
          <cell r="BO188">
            <v>11619.7177565985</v>
          </cell>
          <cell r="BP188">
            <v>2025.5820732054301</v>
          </cell>
          <cell r="BQ188">
            <v>2271.9261197566898</v>
          </cell>
          <cell r="BR188">
            <v>9317.1267557732808</v>
          </cell>
        </row>
        <row r="189">
          <cell r="C189">
            <v>10782.787687055899</v>
          </cell>
          <cell r="D189">
            <v>5878.3542175521798</v>
          </cell>
          <cell r="E189">
            <v>5310.4021013845004</v>
          </cell>
          <cell r="F189">
            <v>5221.7149985317601</v>
          </cell>
          <cell r="G189">
            <v>574.91391014126395</v>
          </cell>
          <cell r="H189">
            <v>9.6915786199406</v>
          </cell>
          <cell r="I189">
            <v>54.507909668484103</v>
          </cell>
          <cell r="K189">
            <v>11.157635360545401</v>
          </cell>
          <cell r="L189">
            <v>5280.2653781735298</v>
          </cell>
          <cell r="M189">
            <v>3910.3897526216901</v>
          </cell>
          <cell r="N189">
            <v>3562.3187337313898</v>
          </cell>
          <cell r="O189">
            <v>355.93552051239601</v>
          </cell>
          <cell r="P189">
            <v>8.9993519398561705</v>
          </cell>
          <cell r="Q189">
            <v>74.080913678636705</v>
          </cell>
          <cell r="R189">
            <v>5502.5375236080999</v>
          </cell>
          <cell r="S189">
            <v>1963.4071030095899</v>
          </cell>
          <cell r="T189">
            <v>1744.3749598147599</v>
          </cell>
          <cell r="U189">
            <v>223.185379824931</v>
          </cell>
          <cell r="V189">
            <v>11.1754242160088</v>
          </cell>
          <cell r="W189">
            <v>35.629308440364902</v>
          </cell>
          <cell r="X189">
            <v>741.24042777397801</v>
          </cell>
          <cell r="Y189">
            <v>1014.81705207967</v>
          </cell>
          <cell r="Z189">
            <v>381.59526257564801</v>
          </cell>
          <cell r="AA189">
            <v>28.091273885474099</v>
          </cell>
          <cell r="AB189">
            <v>765.771848188033</v>
          </cell>
          <cell r="AC189">
            <v>74.850905781206706</v>
          </cell>
          <cell r="AD189">
            <v>1510.56515035489</v>
          </cell>
          <cell r="AE189">
            <v>385.400439888981</v>
          </cell>
          <cell r="AF189">
            <v>405.715546295536</v>
          </cell>
          <cell r="AG189">
            <v>1583.0797815527999</v>
          </cell>
          <cell r="AH189">
            <v>3727.4220619665498</v>
          </cell>
          <cell r="AI189">
            <v>2821.6092368404402</v>
          </cell>
          <cell r="AK189">
            <v>11.3927854641606</v>
          </cell>
          <cell r="AL189">
            <v>59.083951170488398</v>
          </cell>
          <cell r="AN189">
            <v>5218.4790771368598</v>
          </cell>
          <cell r="AO189">
            <v>9.5416449005728001</v>
          </cell>
          <cell r="AP189">
            <v>2960.3354128410101</v>
          </cell>
          <cell r="AQ189">
            <v>2597.6580118952602</v>
          </cell>
          <cell r="AR189">
            <v>216.31896357918299</v>
          </cell>
          <cell r="AS189">
            <v>7.5549707065699101</v>
          </cell>
          <cell r="AT189">
            <v>94.990399397299498</v>
          </cell>
          <cell r="AU189">
            <v>1424.83926621815</v>
          </cell>
          <cell r="AV189">
            <v>2805.8021798896102</v>
          </cell>
          <cell r="AW189">
            <v>2422.2309390219998</v>
          </cell>
          <cell r="AX189">
            <v>849.66228904467596</v>
          </cell>
          <cell r="AY189">
            <v>660.87308372243206</v>
          </cell>
          <cell r="AZ189">
            <v>188.305996398464</v>
          </cell>
          <cell r="BA189">
            <v>35.157401221470998</v>
          </cell>
          <cell r="BB189">
            <v>22.136810356842499</v>
          </cell>
          <cell r="BC189">
            <v>24.965529049900201</v>
          </cell>
          <cell r="BD189">
            <v>49.267842665684199</v>
          </cell>
          <cell r="BE189">
            <v>49.140952405368999</v>
          </cell>
          <cell r="BF189">
            <v>43.798941617448001</v>
          </cell>
          <cell r="BG189">
            <v>26.4229792865459</v>
          </cell>
          <cell r="BH189">
            <v>6.2307330894266499</v>
          </cell>
          <cell r="BI189">
            <v>44.6358930266518</v>
          </cell>
          <cell r="BJ189">
            <v>94.025449121743094</v>
          </cell>
          <cell r="BK189">
            <v>96.8705899176488</v>
          </cell>
          <cell r="BL189">
            <v>93.442657485899701</v>
          </cell>
          <cell r="BM189">
            <v>76.742902066710599</v>
          </cell>
          <cell r="BN189">
            <v>26.5246824782323</v>
          </cell>
          <cell r="BO189">
            <v>10799.0984372108</v>
          </cell>
          <cell r="BP189">
            <v>2042.4161347163699</v>
          </cell>
          <cell r="BQ189">
            <v>2275.3542577051298</v>
          </cell>
          <cell r="BR189">
            <v>8839.8747815515399</v>
          </cell>
        </row>
        <row r="190">
          <cell r="C190">
            <v>10796.629222059</v>
          </cell>
          <cell r="D190">
            <v>5875.6858855300898</v>
          </cell>
          <cell r="E190">
            <v>5331.2992608536397</v>
          </cell>
          <cell r="F190">
            <v>5239.4100353765698</v>
          </cell>
          <cell r="G190">
            <v>550.68732594862695</v>
          </cell>
          <cell r="H190">
            <v>9.2766139165094206</v>
          </cell>
          <cell r="I190">
            <v>54.4212963589409</v>
          </cell>
          <cell r="K190">
            <v>10.792155788694499</v>
          </cell>
          <cell r="L190">
            <v>5287.16105514432</v>
          </cell>
          <cell r="M190">
            <v>3910.0492748544798</v>
          </cell>
          <cell r="N190">
            <v>3573.7604372057399</v>
          </cell>
          <cell r="O190">
            <v>341.47159866742697</v>
          </cell>
          <cell r="P190">
            <v>8.6551898000253509</v>
          </cell>
          <cell r="Q190">
            <v>73.970711564993294</v>
          </cell>
          <cell r="R190">
            <v>5509.4852087391</v>
          </cell>
          <cell r="S190">
            <v>1962.5888764726001</v>
          </cell>
          <cell r="T190">
            <v>1756.1881300426001</v>
          </cell>
          <cell r="U190">
            <v>208.40123144465301</v>
          </cell>
          <cell r="V190">
            <v>10.5193397226004</v>
          </cell>
          <cell r="W190">
            <v>35.637596425037003</v>
          </cell>
          <cell r="X190">
            <v>738.55619735002301</v>
          </cell>
          <cell r="Y190">
            <v>1008.8787167476301</v>
          </cell>
          <cell r="Z190">
            <v>393.04729079103203</v>
          </cell>
          <cell r="AA190">
            <v>28.820206564523001</v>
          </cell>
          <cell r="AB190">
            <v>769.47821114488897</v>
          </cell>
          <cell r="AC190">
            <v>75.1852938927954</v>
          </cell>
          <cell r="AD190">
            <v>1517.5574274861401</v>
          </cell>
          <cell r="AE190">
            <v>388.43318086077801</v>
          </cell>
          <cell r="AF190">
            <v>412.95035924543998</v>
          </cell>
          <cell r="AG190">
            <v>1583.78475149927</v>
          </cell>
          <cell r="AH190">
            <v>3747.82878886975</v>
          </cell>
          <cell r="AI190">
            <v>2823.1645366135199</v>
          </cell>
          <cell r="AK190">
            <v>10.521265220644899</v>
          </cell>
          <cell r="AL190">
            <v>58.964538673024599</v>
          </cell>
          <cell r="AN190">
            <v>5239.6157476185999</v>
          </cell>
          <cell r="AO190">
            <v>8.1700322090368491</v>
          </cell>
          <cell r="AP190">
            <v>2959.07420908632</v>
          </cell>
          <cell r="AQ190">
            <v>2611.4002211709799</v>
          </cell>
          <cell r="AR190">
            <v>204.284378343003</v>
          </cell>
          <cell r="AS190">
            <v>7.1647060103533997</v>
          </cell>
          <cell r="AT190">
            <v>95.009517644813002</v>
          </cell>
          <cell r="AU190">
            <v>1428.5153858119099</v>
          </cell>
          <cell r="AV190">
            <v>2810.3183811662002</v>
          </cell>
          <cell r="AW190">
            <v>2412.6183022283499</v>
          </cell>
          <cell r="AX190">
            <v>844.00349809665897</v>
          </cell>
          <cell r="AY190">
            <v>661.188893626614</v>
          </cell>
          <cell r="AZ190">
            <v>183.40732996514899</v>
          </cell>
          <cell r="BA190">
            <v>34.946007193311303</v>
          </cell>
          <cell r="BB190">
            <v>21.6972626439007</v>
          </cell>
          <cell r="BC190">
            <v>25.04866531431</v>
          </cell>
          <cell r="BD190">
            <v>49.482689628933997</v>
          </cell>
          <cell r="BE190">
            <v>48.438778373923498</v>
          </cell>
          <cell r="BF190">
            <v>43.692571139964301</v>
          </cell>
          <cell r="BG190">
            <v>26.385459548958099</v>
          </cell>
          <cell r="BH190">
            <v>6.6302011999085799</v>
          </cell>
          <cell r="BI190">
            <v>44.162350860654598</v>
          </cell>
          <cell r="BJ190">
            <v>94.253624632266707</v>
          </cell>
          <cell r="BK190">
            <v>96.705307515989304</v>
          </cell>
          <cell r="BL190">
            <v>93.613093258429501</v>
          </cell>
          <cell r="BM190">
            <v>77.353183155179593</v>
          </cell>
          <cell r="BN190">
            <v>26.101896152295701</v>
          </cell>
          <cell r="BO190">
            <v>10767.252082409101</v>
          </cell>
          <cell r="BP190">
            <v>2068.42019528627</v>
          </cell>
          <cell r="BQ190">
            <v>2294.2329998454702</v>
          </cell>
          <cell r="BR190">
            <v>8521.5696419720898</v>
          </cell>
        </row>
        <row r="191">
          <cell r="C191">
            <v>10810.4320344635</v>
          </cell>
          <cell r="D191">
            <v>5868.7949743523204</v>
          </cell>
          <cell r="E191">
            <v>5337.6703114759903</v>
          </cell>
          <cell r="F191">
            <v>5258.9512143482698</v>
          </cell>
          <cell r="G191">
            <v>535.38462440554702</v>
          </cell>
          <cell r="H191">
            <v>9.07100012094185</v>
          </cell>
          <cell r="I191">
            <v>54.297893724296998</v>
          </cell>
          <cell r="K191">
            <v>10.5065868739826</v>
          </cell>
          <cell r="L191">
            <v>5294.0214948825596</v>
          </cell>
          <cell r="M191">
            <v>3891.90410724412</v>
          </cell>
          <cell r="N191">
            <v>3566.8037141131099</v>
          </cell>
          <cell r="O191">
            <v>331.104189008547</v>
          </cell>
          <cell r="P191">
            <v>8.4518280841945597</v>
          </cell>
          <cell r="Q191">
            <v>73.514603667198898</v>
          </cell>
          <cell r="R191">
            <v>5516.4026661663202</v>
          </cell>
          <cell r="S191">
            <v>1967.9264097759401</v>
          </cell>
          <cell r="T191">
            <v>1764.1519967445699</v>
          </cell>
          <cell r="U191">
            <v>202.49131597326499</v>
          </cell>
          <cell r="V191">
            <v>10.2390410461391</v>
          </cell>
          <cell r="W191">
            <v>35.650756284256097</v>
          </cell>
          <cell r="X191">
            <v>737.69549679924796</v>
          </cell>
          <cell r="Y191">
            <v>1019.15592526324</v>
          </cell>
          <cell r="Z191">
            <v>373.53181008692297</v>
          </cell>
          <cell r="AA191">
            <v>31.223418037703901</v>
          </cell>
          <cell r="AB191">
            <v>775.27502513770196</v>
          </cell>
          <cell r="AC191">
            <v>74.328425425997807</v>
          </cell>
          <cell r="AD191">
            <v>1521.25256853875</v>
          </cell>
          <cell r="AE191">
            <v>395.938653163259</v>
          </cell>
          <cell r="AF191">
            <v>418.80170458655198</v>
          </cell>
          <cell r="AG191">
            <v>1588.5161973819299</v>
          </cell>
          <cell r="AH191">
            <v>3755.9308662162098</v>
          </cell>
          <cell r="AI191">
            <v>2835.0417065420502</v>
          </cell>
          <cell r="AK191">
            <v>10.154202207002299</v>
          </cell>
          <cell r="AL191">
            <v>59.001854044020597</v>
          </cell>
          <cell r="AN191">
            <v>5250.3775981447297</v>
          </cell>
          <cell r="AO191">
            <v>8.8531533173128896</v>
          </cell>
          <cell r="AP191">
            <v>2962.50930332599</v>
          </cell>
          <cell r="AQ191">
            <v>2609.71288119269</v>
          </cell>
          <cell r="AR191">
            <v>198.82675560976</v>
          </cell>
          <cell r="AS191">
            <v>7.07678883013525</v>
          </cell>
          <cell r="AT191">
            <v>94.509862359475605</v>
          </cell>
          <cell r="AU191">
            <v>1437.4848961677501</v>
          </cell>
          <cell r="AV191">
            <v>2803.26777232219</v>
          </cell>
          <cell r="AW191">
            <v>2414.95008497143</v>
          </cell>
          <cell r="AX191">
            <v>840.28418141560201</v>
          </cell>
          <cell r="AY191">
            <v>659.39423999406597</v>
          </cell>
          <cell r="AZ191">
            <v>179.213790855192</v>
          </cell>
          <cell r="BA191">
            <v>34.849636270518602</v>
          </cell>
          <cell r="BB191">
            <v>21.280310065146299</v>
          </cell>
          <cell r="BC191">
            <v>25.144295255417099</v>
          </cell>
          <cell r="BD191">
            <v>50.491161054628897</v>
          </cell>
          <cell r="BE191">
            <v>47.920186016353597</v>
          </cell>
          <cell r="BF191">
            <v>44.078414546260397</v>
          </cell>
          <cell r="BG191">
            <v>25.9351409989257</v>
          </cell>
          <cell r="BH191">
            <v>6.6300276465242902</v>
          </cell>
          <cell r="BI191">
            <v>43.960423446344699</v>
          </cell>
          <cell r="BJ191">
            <v>94.016182789229106</v>
          </cell>
          <cell r="BK191">
            <v>96.516733335722407</v>
          </cell>
          <cell r="BL191">
            <v>92.817387194295094</v>
          </cell>
          <cell r="BM191">
            <v>76.685193455815806</v>
          </cell>
          <cell r="BN191">
            <v>25.2727850496548</v>
          </cell>
          <cell r="BO191">
            <v>11479.5034819876</v>
          </cell>
          <cell r="BP191">
            <v>2066.2495901469001</v>
          </cell>
          <cell r="BQ191">
            <v>2310.0239218370298</v>
          </cell>
          <cell r="BR191">
            <v>8899.9990134504296</v>
          </cell>
        </row>
        <row r="192">
          <cell r="C192">
            <v>10824.281865221499</v>
          </cell>
          <cell r="D192">
            <v>5864.2469838093602</v>
          </cell>
          <cell r="E192">
            <v>5343.8906597856703</v>
          </cell>
          <cell r="F192">
            <v>5263.1970755451002</v>
          </cell>
          <cell r="G192">
            <v>512.59760520594898</v>
          </cell>
          <cell r="H192">
            <v>8.8780292356295991</v>
          </cell>
          <cell r="I192">
            <v>54.200025320950402</v>
          </cell>
          <cell r="K192">
            <v>10.223252586918999</v>
          </cell>
          <cell r="L192">
            <v>5300.9086789181501</v>
          </cell>
          <cell r="M192">
            <v>3907.0215527196101</v>
          </cell>
          <cell r="N192">
            <v>3586.9880721486402</v>
          </cell>
          <cell r="O192">
            <v>315.76691739759002</v>
          </cell>
          <cell r="P192">
            <v>8.0972315417445593</v>
          </cell>
          <cell r="Q192">
            <v>73.708397826452995</v>
          </cell>
          <cell r="R192">
            <v>5523.3432751292703</v>
          </cell>
          <cell r="S192">
            <v>1960.37561490243</v>
          </cell>
          <cell r="T192">
            <v>1761.6942152280999</v>
          </cell>
          <cell r="U192">
            <v>197.43115525773399</v>
          </cell>
          <cell r="V192">
            <v>10.095680481334201</v>
          </cell>
          <cell r="W192">
            <v>35.467866876980601</v>
          </cell>
          <cell r="X192">
            <v>737.19764767603601</v>
          </cell>
          <cell r="Y192">
            <v>1007.26186127346</v>
          </cell>
          <cell r="Z192">
            <v>379.32785601297002</v>
          </cell>
          <cell r="AA192">
            <v>31.520153990007501</v>
          </cell>
          <cell r="AB192">
            <v>777.69265229831797</v>
          </cell>
          <cell r="AC192">
            <v>71.9628041140909</v>
          </cell>
          <cell r="AD192">
            <v>1518.5073176891101</v>
          </cell>
          <cell r="AE192">
            <v>395.225557846502</v>
          </cell>
          <cell r="AF192">
            <v>432.15953915117399</v>
          </cell>
          <cell r="AG192">
            <v>1588.49697936187</v>
          </cell>
          <cell r="AH192">
            <v>3753.9872939758998</v>
          </cell>
          <cell r="AI192">
            <v>2839.0450189077601</v>
          </cell>
          <cell r="AK192">
            <v>9.3902770245492295</v>
          </cell>
          <cell r="AL192">
            <v>58.843930440342199</v>
          </cell>
          <cell r="AN192">
            <v>5269.9932345076704</v>
          </cell>
          <cell r="AO192">
            <v>9.1685883112905806</v>
          </cell>
          <cell r="AP192">
            <v>2965.1366684152099</v>
          </cell>
          <cell r="AQ192">
            <v>2615.3210280261301</v>
          </cell>
          <cell r="AR192">
            <v>190.837251789812</v>
          </cell>
          <cell r="AS192">
            <v>6.7737927674950802</v>
          </cell>
          <cell r="AT192">
            <v>94.573895478274494</v>
          </cell>
          <cell r="AU192">
            <v>1436.4812204909799</v>
          </cell>
          <cell r="AV192">
            <v>2804.8466040351</v>
          </cell>
          <cell r="AW192">
            <v>2405.69747598617</v>
          </cell>
          <cell r="AX192">
            <v>835.84778131779206</v>
          </cell>
          <cell r="AY192">
            <v>661.34984785191295</v>
          </cell>
          <cell r="AZ192">
            <v>175.65861014783201</v>
          </cell>
          <cell r="BA192">
            <v>34.784429759164297</v>
          </cell>
          <cell r="BB192">
            <v>21.028556650377801</v>
          </cell>
          <cell r="BC192">
            <v>25.3275788718447</v>
          </cell>
          <cell r="BD192">
            <v>49.6724449866337</v>
          </cell>
          <cell r="BE192">
            <v>48.0050030466181</v>
          </cell>
          <cell r="BF192">
            <v>43.765205978052499</v>
          </cell>
          <cell r="BG192">
            <v>25.738288355023801</v>
          </cell>
          <cell r="BH192">
            <v>6.3941024192483296</v>
          </cell>
          <cell r="BI192">
            <v>43.761457776544901</v>
          </cell>
          <cell r="BJ192">
            <v>93.823076621982494</v>
          </cell>
          <cell r="BK192">
            <v>96.529522583213705</v>
          </cell>
          <cell r="BL192">
            <v>93.140059765545899</v>
          </cell>
          <cell r="BM192">
            <v>76.770164531606298</v>
          </cell>
          <cell r="BN192">
            <v>25.190865453771799</v>
          </cell>
          <cell r="BO192">
            <v>11295.6396280231</v>
          </cell>
          <cell r="BP192">
            <v>2081.5460650535701</v>
          </cell>
          <cell r="BQ192">
            <v>2325.60941821805</v>
          </cell>
          <cell r="BR192">
            <v>9033.1331059618296</v>
          </cell>
        </row>
        <row r="193">
          <cell r="C193">
            <v>10838.2123612789</v>
          </cell>
          <cell r="D193">
            <v>5838.63681256566</v>
          </cell>
          <cell r="E193">
            <v>5315.7008537391703</v>
          </cell>
          <cell r="F193">
            <v>5239.2354723476101</v>
          </cell>
          <cell r="G193">
            <v>525.27977922343496</v>
          </cell>
          <cell r="H193">
            <v>8.9479877488053798</v>
          </cell>
          <cell r="I193">
            <v>53.869016800023701</v>
          </cell>
          <cell r="K193">
            <v>10.263570010204001</v>
          </cell>
          <cell r="L193">
            <v>5307.8864078280103</v>
          </cell>
          <cell r="M193">
            <v>3905.14207712193</v>
          </cell>
          <cell r="N193">
            <v>3577.21025032854</v>
          </cell>
          <cell r="O193">
            <v>328.54932794881398</v>
          </cell>
          <cell r="P193">
            <v>8.4016730562463806</v>
          </cell>
          <cell r="Q193">
            <v>73.592282458529297</v>
          </cell>
          <cell r="R193">
            <v>5530.30389731986</v>
          </cell>
          <cell r="S193">
            <v>1934.5464906449299</v>
          </cell>
          <cell r="T193">
            <v>1739.42499891585</v>
          </cell>
          <cell r="U193">
            <v>194.48074576155099</v>
          </cell>
          <cell r="V193">
            <v>10.051713568232101</v>
          </cell>
          <cell r="W193">
            <v>35.013103549159297</v>
          </cell>
          <cell r="X193">
            <v>737.78722560676101</v>
          </cell>
          <cell r="Y193">
            <v>999.39753968062803</v>
          </cell>
          <cell r="Z193">
            <v>374.30022152823</v>
          </cell>
          <cell r="AA193">
            <v>30.5339315239802</v>
          </cell>
          <cell r="AB193">
            <v>767.76531239041697</v>
          </cell>
          <cell r="AC193">
            <v>71.214843694497802</v>
          </cell>
          <cell r="AD193">
            <v>1515.4901272591801</v>
          </cell>
          <cell r="AE193">
            <v>396.44106029838099</v>
          </cell>
          <cell r="AF193">
            <v>429.08968135055397</v>
          </cell>
          <cell r="AG193">
            <v>1575.8000488431501</v>
          </cell>
          <cell r="AH193">
            <v>3741.9713931926799</v>
          </cell>
          <cell r="AI193">
            <v>2839.2926037068901</v>
          </cell>
          <cell r="AK193">
            <v>9.7570081238825299</v>
          </cell>
          <cell r="AL193">
            <v>58.535596515421801</v>
          </cell>
          <cell r="AN193">
            <v>5248.3241138687199</v>
          </cell>
          <cell r="AO193">
            <v>8.79958989236615</v>
          </cell>
          <cell r="AP193">
            <v>2973.6428386490302</v>
          </cell>
          <cell r="AQ193">
            <v>2614.68356156356</v>
          </cell>
          <cell r="AR193">
            <v>195.351311323907</v>
          </cell>
          <cell r="AS193">
            <v>6.9464940829041604</v>
          </cell>
          <cell r="AT193">
            <v>94.347087427583006</v>
          </cell>
          <cell r="AU193">
            <v>1441.20564634331</v>
          </cell>
          <cell r="AV193">
            <v>2809.7436137039799</v>
          </cell>
          <cell r="AW193">
            <v>2398.5717899595502</v>
          </cell>
          <cell r="AX193">
            <v>829.457631478454</v>
          </cell>
          <cell r="AY193">
            <v>658.490914340985</v>
          </cell>
          <cell r="AZ193">
            <v>172.18967702792199</v>
          </cell>
          <cell r="BA193">
            <v>34.596589072362796</v>
          </cell>
          <cell r="BB193">
            <v>20.825386506420202</v>
          </cell>
          <cell r="BC193">
            <v>25.152019394438899</v>
          </cell>
          <cell r="BD193">
            <v>48.614229316000497</v>
          </cell>
          <cell r="BE193">
            <v>47.795691472114299</v>
          </cell>
          <cell r="BF193">
            <v>43.865011554496</v>
          </cell>
          <cell r="BG193">
            <v>25.863199400114802</v>
          </cell>
          <cell r="BH193">
            <v>6.1444716806883397</v>
          </cell>
          <cell r="BI193">
            <v>43.489023452117898</v>
          </cell>
          <cell r="BJ193">
            <v>93.388140779716906</v>
          </cell>
          <cell r="BK193">
            <v>96.510645868091103</v>
          </cell>
          <cell r="BL193">
            <v>93.035610258377403</v>
          </cell>
          <cell r="BM193">
            <v>76.759933208213994</v>
          </cell>
          <cell r="BN193">
            <v>25.0978357408375</v>
          </cell>
          <cell r="BO193">
            <v>10557.053277986701</v>
          </cell>
          <cell r="BP193">
            <v>2073.4378706706598</v>
          </cell>
          <cell r="BQ193">
            <v>2301.8292839146302</v>
          </cell>
          <cell r="BR193">
            <v>9066.9781773859595</v>
          </cell>
        </row>
        <row r="194">
          <cell r="C194">
            <v>10852.1046760347</v>
          </cell>
          <cell r="D194">
            <v>5874.5915079648603</v>
          </cell>
          <cell r="E194">
            <v>5348.4534841541399</v>
          </cell>
          <cell r="F194">
            <v>5278.0879618975796</v>
          </cell>
          <cell r="G194">
            <v>522.39421021328803</v>
          </cell>
          <cell r="H194">
            <v>8.8773076189690006</v>
          </cell>
          <cell r="I194">
            <v>54.133000163955401</v>
          </cell>
          <cell r="K194">
            <v>10.1194544850177</v>
          </cell>
          <cell r="L194">
            <v>5314.7376081990196</v>
          </cell>
          <cell r="M194">
            <v>3926.3236936861799</v>
          </cell>
          <cell r="N194">
            <v>3595.7816658502602</v>
          </cell>
          <cell r="O194">
            <v>329.70343995013201</v>
          </cell>
          <cell r="P194">
            <v>8.3881823267774909</v>
          </cell>
          <cell r="Q194">
            <v>73.882641235899897</v>
          </cell>
          <cell r="R194">
            <v>5537.3188232255397</v>
          </cell>
          <cell r="S194">
            <v>1954.7046495545901</v>
          </cell>
          <cell r="T194">
            <v>1761.4024883695399</v>
          </cell>
          <cell r="U194">
            <v>191.91448719216999</v>
          </cell>
          <cell r="V194">
            <v>9.8221627100252409</v>
          </cell>
          <cell r="W194">
            <v>35.277656249664901</v>
          </cell>
          <cell r="X194">
            <v>728.98438199417797</v>
          </cell>
          <cell r="Y194">
            <v>1012.69325853988</v>
          </cell>
          <cell r="Z194">
            <v>381.81373527889502</v>
          </cell>
          <cell r="AA194">
            <v>29.429896503019901</v>
          </cell>
          <cell r="AB194">
            <v>771.89545144248598</v>
          </cell>
          <cell r="AC194">
            <v>73.894368083033797</v>
          </cell>
          <cell r="AD194">
            <v>1525.71242455727</v>
          </cell>
          <cell r="AE194">
            <v>400.29671348979701</v>
          </cell>
          <cell r="AF194">
            <v>425.31792452795099</v>
          </cell>
          <cell r="AG194">
            <v>1573.64579626563</v>
          </cell>
          <cell r="AH194">
            <v>3775.13312403601</v>
          </cell>
          <cell r="AI194">
            <v>2865.3845270227298</v>
          </cell>
          <cell r="AK194">
            <v>9.6706127635733399</v>
          </cell>
          <cell r="AL194">
            <v>58.654868912039703</v>
          </cell>
          <cell r="AN194">
            <v>5282.3325558400102</v>
          </cell>
          <cell r="AO194">
            <v>8.8053692304578508</v>
          </cell>
          <cell r="AP194">
            <v>2977.2529446563199</v>
          </cell>
          <cell r="AQ194">
            <v>2625.9757018970099</v>
          </cell>
          <cell r="AR194">
            <v>196.39132952599999</v>
          </cell>
          <cell r="AS194">
            <v>6.9356167598454599</v>
          </cell>
          <cell r="AT194">
            <v>94.6408317784812</v>
          </cell>
          <cell r="AU194">
            <v>1448.9102719519001</v>
          </cell>
          <cell r="AV194">
            <v>2822.1175137700202</v>
          </cell>
          <cell r="AW194">
            <v>2391.9170814601498</v>
          </cell>
          <cell r="AX194">
            <v>824.48215069486696</v>
          </cell>
          <cell r="AY194">
            <v>652.52540921635102</v>
          </cell>
          <cell r="AZ194">
            <v>171.130686009507</v>
          </cell>
          <cell r="BA194">
            <v>34.327422578285201</v>
          </cell>
          <cell r="BB194">
            <v>20.764521276424301</v>
          </cell>
          <cell r="BC194">
            <v>24.955240899546201</v>
          </cell>
          <cell r="BD194">
            <v>48.567069652255697</v>
          </cell>
          <cell r="BE194">
            <v>48.156900705639501</v>
          </cell>
          <cell r="BF194">
            <v>44.125519536054703</v>
          </cell>
          <cell r="BG194">
            <v>26.635272819986401</v>
          </cell>
          <cell r="BH194">
            <v>5.7592883782884803</v>
          </cell>
          <cell r="BI194">
            <v>43.146953235326599</v>
          </cell>
          <cell r="BJ194">
            <v>93.906724329532494</v>
          </cell>
          <cell r="BK194">
            <v>96.577593539469007</v>
          </cell>
          <cell r="BL194">
            <v>93.089128324413906</v>
          </cell>
          <cell r="BM194">
            <v>77.527017685955698</v>
          </cell>
          <cell r="BN194">
            <v>25.940824340703099</v>
          </cell>
          <cell r="BO194">
            <v>10554.0176569625</v>
          </cell>
          <cell r="BP194">
            <v>2083.1472295793901</v>
          </cell>
          <cell r="BQ194">
            <v>2317.3394402898198</v>
          </cell>
          <cell r="BR194">
            <v>8615.03157026591</v>
          </cell>
        </row>
        <row r="195">
          <cell r="C195">
            <v>10865.970530451001</v>
          </cell>
          <cell r="D195">
            <v>5863.7276966290101</v>
          </cell>
          <cell r="E195">
            <v>5331.4502124522496</v>
          </cell>
          <cell r="F195">
            <v>5267.4059399628904</v>
          </cell>
          <cell r="G195">
            <v>525.22317497306403</v>
          </cell>
          <cell r="H195">
            <v>8.9719799581920601</v>
          </cell>
          <cell r="I195">
            <v>53.964986522173398</v>
          </cell>
          <cell r="K195">
            <v>10.1150351086575</v>
          </cell>
          <cell r="L195">
            <v>5321.6996202619102</v>
          </cell>
          <cell r="M195">
            <v>3917.18766520292</v>
          </cell>
          <cell r="N195">
            <v>3573.6421473887599</v>
          </cell>
          <cell r="O195">
            <v>339.12678856565998</v>
          </cell>
          <cell r="P195">
            <v>8.6778482829343293</v>
          </cell>
          <cell r="Q195">
            <v>73.589056494240893</v>
          </cell>
          <cell r="R195">
            <v>5544.20090931508</v>
          </cell>
          <cell r="S195">
            <v>1947.57312835318</v>
          </cell>
          <cell r="T195">
            <v>1759.7810105083599</v>
          </cell>
          <cell r="U195">
            <v>181.46577633639399</v>
          </cell>
          <cell r="V195">
            <v>9.4058789147725008</v>
          </cell>
          <cell r="W195">
            <v>35.175934461108199</v>
          </cell>
          <cell r="X195">
            <v>726.38826042973301</v>
          </cell>
          <cell r="Y195">
            <v>1023.76528790782</v>
          </cell>
          <cell r="Z195">
            <v>382.00811755568799</v>
          </cell>
          <cell r="AA195">
            <v>32.404547777975303</v>
          </cell>
          <cell r="AB195">
            <v>767.50073413437804</v>
          </cell>
          <cell r="AC195">
            <v>73.034141998688298</v>
          </cell>
          <cell r="AD195">
            <v>1514.7869855992701</v>
          </cell>
          <cell r="AE195">
            <v>404.21008495377998</v>
          </cell>
          <cell r="AF195">
            <v>406.952345288647</v>
          </cell>
          <cell r="AG195">
            <v>1568.08510681487</v>
          </cell>
          <cell r="AH195">
            <v>3769.67735639904</v>
          </cell>
          <cell r="AI195">
            <v>2882.74923772997</v>
          </cell>
          <cell r="AK195">
            <v>9.3967346670652407</v>
          </cell>
          <cell r="AL195">
            <v>58.313354004992398</v>
          </cell>
          <cell r="AN195">
            <v>5273.5307421881898</v>
          </cell>
          <cell r="AO195">
            <v>9.2162085747347202</v>
          </cell>
          <cell r="AP195">
            <v>2979.5114991442001</v>
          </cell>
          <cell r="AQ195">
            <v>2604.5807748151601</v>
          </cell>
          <cell r="AR195">
            <v>206.80283430732101</v>
          </cell>
          <cell r="AS195">
            <v>7.3515803981294496</v>
          </cell>
          <cell r="AT195">
            <v>94.478334185912104</v>
          </cell>
          <cell r="AU195">
            <v>1448.1142549670799</v>
          </cell>
          <cell r="AV195">
            <v>2812.5907487884301</v>
          </cell>
          <cell r="AW195">
            <v>2392.1322227266501</v>
          </cell>
          <cell r="AX195">
            <v>800.46453871032895</v>
          </cell>
          <cell r="AY195">
            <v>637.34052640306697</v>
          </cell>
          <cell r="AZ195">
            <v>162.476679371372</v>
          </cell>
          <cell r="BA195">
            <v>33.505642862186001</v>
          </cell>
          <cell r="BB195">
            <v>20.540061373195201</v>
          </cell>
          <cell r="BC195">
            <v>24.124734709818199</v>
          </cell>
          <cell r="BD195">
            <v>49.153731854464198</v>
          </cell>
          <cell r="BE195">
            <v>47.934150972989599</v>
          </cell>
          <cell r="BF195">
            <v>44.661346726166997</v>
          </cell>
          <cell r="BG195">
            <v>26.325925548459999</v>
          </cell>
          <cell r="BH195">
            <v>6.0930164743133197</v>
          </cell>
          <cell r="BI195">
            <v>42.477781944027399</v>
          </cell>
          <cell r="BJ195">
            <v>93.6633640475753</v>
          </cell>
          <cell r="BK195">
            <v>96.461752561840598</v>
          </cell>
          <cell r="BL195">
            <v>93.021687812189001</v>
          </cell>
          <cell r="BM195">
            <v>77.419599119238299</v>
          </cell>
          <cell r="BN195">
            <v>26.455679304463001</v>
          </cell>
          <cell r="BO195">
            <v>10498.698912615</v>
          </cell>
          <cell r="BP195">
            <v>2071.93445487181</v>
          </cell>
          <cell r="BQ195">
            <v>2308.16949255899</v>
          </cell>
          <cell r="BR195">
            <v>8620.6882298016808</v>
          </cell>
        </row>
        <row r="196">
          <cell r="C196">
            <v>10879.8335093112</v>
          </cell>
          <cell r="D196">
            <v>5859.7823159270001</v>
          </cell>
          <cell r="E196">
            <v>5309.6029536781598</v>
          </cell>
          <cell r="F196">
            <v>5256.2981976437404</v>
          </cell>
          <cell r="G196">
            <v>546.80354337275401</v>
          </cell>
          <cell r="H196">
            <v>9.3647284013448697</v>
          </cell>
          <cell r="I196">
            <v>53.860780047679903</v>
          </cell>
          <cell r="K196">
            <v>10.218594160825599</v>
          </cell>
          <cell r="L196">
            <v>5328.6483488193899</v>
          </cell>
          <cell r="M196">
            <v>3910.3057618910998</v>
          </cell>
          <cell r="N196">
            <v>3553.3150144021402</v>
          </cell>
          <cell r="O196">
            <v>352.35711303525198</v>
          </cell>
          <cell r="P196">
            <v>9.0601549016015994</v>
          </cell>
          <cell r="Q196">
            <v>73.354393860402794</v>
          </cell>
          <cell r="R196">
            <v>5551.1426523504397</v>
          </cell>
          <cell r="S196">
            <v>1950.67437974681</v>
          </cell>
          <cell r="T196">
            <v>1756.3126783759501</v>
          </cell>
          <cell r="U196">
            <v>195.737158557729</v>
          </cell>
          <cell r="V196">
            <v>10.070933602399601</v>
          </cell>
          <cell r="W196">
            <v>35.138521568340998</v>
          </cell>
          <cell r="X196">
            <v>732.495092550256</v>
          </cell>
          <cell r="Y196">
            <v>1006.93558390185</v>
          </cell>
          <cell r="Z196">
            <v>381.96432760468798</v>
          </cell>
          <cell r="AA196">
            <v>34.987292502992901</v>
          </cell>
          <cell r="AB196">
            <v>759.13700424858098</v>
          </cell>
          <cell r="AC196">
            <v>72.639932796702993</v>
          </cell>
          <cell r="AD196">
            <v>1497.78956252686</v>
          </cell>
          <cell r="AE196">
            <v>409.23478768570197</v>
          </cell>
          <cell r="AF196">
            <v>409.18485305816</v>
          </cell>
          <cell r="AG196">
            <v>1562.0473803730199</v>
          </cell>
          <cell r="AH196">
            <v>3748.6688966587699</v>
          </cell>
          <cell r="AI196">
            <v>2865.2756424097502</v>
          </cell>
          <cell r="AK196">
            <v>10.265121429268101</v>
          </cell>
          <cell r="AL196">
            <v>58.053623708381103</v>
          </cell>
          <cell r="AN196">
            <v>5258.3379485976102</v>
          </cell>
          <cell r="AO196">
            <v>10.447056378617299</v>
          </cell>
          <cell r="AP196">
            <v>2981.5712659708802</v>
          </cell>
          <cell r="AQ196">
            <v>2589.3861704044002</v>
          </cell>
          <cell r="AR196">
            <v>214.86125503185201</v>
          </cell>
          <cell r="AS196">
            <v>7.7375312753971901</v>
          </cell>
          <cell r="AT196">
            <v>94.473136138960498</v>
          </cell>
          <cell r="AU196">
            <v>1448.29463652704</v>
          </cell>
          <cell r="AV196">
            <v>2814.0449214341202</v>
          </cell>
          <cell r="AW196">
            <v>2396.8215040296</v>
          </cell>
          <cell r="AX196">
            <v>804.83011016017394</v>
          </cell>
          <cell r="AY196">
            <v>632.81691152604003</v>
          </cell>
          <cell r="AZ196">
            <v>172.38542129429399</v>
          </cell>
          <cell r="BA196">
            <v>33.5471181765881</v>
          </cell>
          <cell r="BB196">
            <v>21.431548059313901</v>
          </cell>
          <cell r="BC196">
            <v>24.090821577596</v>
          </cell>
          <cell r="BD196">
            <v>49.373428078846999</v>
          </cell>
          <cell r="BE196">
            <v>47.987294189489198</v>
          </cell>
          <cell r="BF196">
            <v>44.970127073592501</v>
          </cell>
          <cell r="BG196">
            <v>25.696389390581299</v>
          </cell>
          <cell r="BH196">
            <v>6.2529768084483202</v>
          </cell>
          <cell r="BI196">
            <v>42.784274829148899</v>
          </cell>
          <cell r="BJ196">
            <v>93.596253078110806</v>
          </cell>
          <cell r="BK196">
            <v>96.452609781762206</v>
          </cell>
          <cell r="BL196">
            <v>92.884235831113202</v>
          </cell>
          <cell r="BM196">
            <v>77.149097463042494</v>
          </cell>
          <cell r="BN196">
            <v>25.6894523176747</v>
          </cell>
          <cell r="BO196">
            <v>11144.451188608</v>
          </cell>
          <cell r="BP196">
            <v>2069.0472885879199</v>
          </cell>
          <cell r="BQ196">
            <v>2291.0503362824402</v>
          </cell>
          <cell r="BR196">
            <v>8652.3097104001808</v>
          </cell>
        </row>
        <row r="197">
          <cell r="C197">
            <v>10894.9721456262</v>
          </cell>
          <cell r="D197">
            <v>5847.2738565898599</v>
          </cell>
          <cell r="E197">
            <v>5293.6555452129196</v>
          </cell>
          <cell r="F197">
            <v>5248.9544732160202</v>
          </cell>
          <cell r="G197">
            <v>553.33384158818399</v>
          </cell>
          <cell r="H197">
            <v>9.5408801386940603</v>
          </cell>
          <cell r="I197">
            <v>53.688947689683197</v>
          </cell>
          <cell r="K197">
            <v>10.2268382703909</v>
          </cell>
          <cell r="L197">
            <v>5336.2689193660599</v>
          </cell>
          <cell r="M197">
            <v>3904.6902658034501</v>
          </cell>
          <cell r="N197">
            <v>3541.69649196609</v>
          </cell>
          <cell r="O197">
            <v>355.54481490309399</v>
          </cell>
          <cell r="P197">
            <v>9.2645626483467804</v>
          </cell>
          <cell r="Q197">
            <v>73.131004982746106</v>
          </cell>
          <cell r="R197">
            <v>5558.7413783245902</v>
          </cell>
          <cell r="S197">
            <v>1942.8347972126801</v>
          </cell>
          <cell r="T197">
            <v>1746.23912826281</v>
          </cell>
          <cell r="U197">
            <v>198.397268826024</v>
          </cell>
          <cell r="V197">
            <v>10.2907969451418</v>
          </cell>
          <cell r="W197">
            <v>34.972342413428599</v>
          </cell>
          <cell r="X197">
            <v>738.28134817845898</v>
          </cell>
          <cell r="Y197">
            <v>996.85361323468396</v>
          </cell>
          <cell r="Z197">
            <v>385.58532911914898</v>
          </cell>
          <cell r="AA197">
            <v>31.619063642357101</v>
          </cell>
          <cell r="AB197">
            <v>740.38259206609098</v>
          </cell>
          <cell r="AC197">
            <v>73.279403983553493</v>
          </cell>
          <cell r="AD197">
            <v>1489.17049973287</v>
          </cell>
          <cell r="AE197">
            <v>409.27351864858201</v>
          </cell>
          <cell r="AF197">
            <v>420.42069075609299</v>
          </cell>
          <cell r="AG197">
            <v>1550.67471132884</v>
          </cell>
          <cell r="AH197">
            <v>3738.1618089283902</v>
          </cell>
          <cell r="AI197">
            <v>2853.3493129039998</v>
          </cell>
          <cell r="AK197">
            <v>10.4697551287876</v>
          </cell>
          <cell r="AL197">
            <v>57.752027562156599</v>
          </cell>
          <cell r="AN197">
            <v>5249.5861267158298</v>
          </cell>
          <cell r="AO197">
            <v>9.1475079043878402</v>
          </cell>
          <cell r="AP197">
            <v>2994.9449506935998</v>
          </cell>
          <cell r="AQ197">
            <v>2602.0326704783402</v>
          </cell>
          <cell r="AR197">
            <v>219.24182369909499</v>
          </cell>
          <cell r="AS197">
            <v>7.9537277140008902</v>
          </cell>
          <cell r="AT197">
            <v>94.335687364838407</v>
          </cell>
          <cell r="AU197">
            <v>1451.75876327175</v>
          </cell>
          <cell r="AV197">
            <v>2824.59977116971</v>
          </cell>
          <cell r="AW197">
            <v>2372.83298163374</v>
          </cell>
          <cell r="AX197">
            <v>781.55117428412098</v>
          </cell>
          <cell r="AY197">
            <v>603.991631713331</v>
          </cell>
          <cell r="AZ197">
            <v>173.810091369909</v>
          </cell>
          <cell r="BA197">
            <v>33.030345086614297</v>
          </cell>
          <cell r="BB197">
            <v>22.583405177953999</v>
          </cell>
          <cell r="BC197">
            <v>23.701679480480301</v>
          </cell>
          <cell r="BD197">
            <v>49.406718894476803</v>
          </cell>
          <cell r="BE197">
            <v>47.772842849377803</v>
          </cell>
          <cell r="BF197">
            <v>45.4897996912119</v>
          </cell>
          <cell r="BG197">
            <v>24.659649617608601</v>
          </cell>
          <cell r="BH197">
            <v>6.7014033491814304</v>
          </cell>
          <cell r="BI197">
            <v>41.989585305326997</v>
          </cell>
          <cell r="BJ197">
            <v>93.345943763193901</v>
          </cell>
          <cell r="BK197">
            <v>96.304275397695406</v>
          </cell>
          <cell r="BL197">
            <v>92.970137836395196</v>
          </cell>
          <cell r="BM197">
            <v>76.467732340801803</v>
          </cell>
          <cell r="BN197">
            <v>24.614896352554599</v>
          </cell>
          <cell r="BO197">
            <v>10430.5146619934</v>
          </cell>
          <cell r="BP197">
            <v>2057.8645405417501</v>
          </cell>
          <cell r="BQ197">
            <v>2271.2137525242001</v>
          </cell>
          <cell r="BR197">
            <v>8666.4280689410607</v>
          </cell>
        </row>
        <row r="198">
          <cell r="C198">
            <v>10911.400358921301</v>
          </cell>
          <cell r="D198">
            <v>5850.6199927954303</v>
          </cell>
          <cell r="E198">
            <v>5281.4838865142501</v>
          </cell>
          <cell r="F198">
            <v>5261.4733793884297</v>
          </cell>
          <cell r="G198">
            <v>564.87930195111801</v>
          </cell>
          <cell r="H198">
            <v>9.7677186857292195</v>
          </cell>
          <cell r="I198">
            <v>53.600626398852199</v>
          </cell>
          <cell r="K198">
            <v>10.182289747869801</v>
          </cell>
          <cell r="L198">
            <v>5344.4934453663</v>
          </cell>
          <cell r="M198">
            <v>3910.3840761911902</v>
          </cell>
          <cell r="N198">
            <v>3542.9594214817098</v>
          </cell>
          <cell r="O198">
            <v>359.5902380933</v>
          </cell>
          <cell r="P198">
            <v>9.3871971666500205</v>
          </cell>
          <cell r="Q198">
            <v>73.124106506533593</v>
          </cell>
          <cell r="R198">
            <v>5566.96654072415</v>
          </cell>
          <cell r="S198">
            <v>1940.0495460592499</v>
          </cell>
          <cell r="T198">
            <v>1736.46358983593</v>
          </cell>
          <cell r="U198">
            <v>204.30432735011399</v>
          </cell>
          <cell r="V198">
            <v>10.5406507793065</v>
          </cell>
          <cell r="W198">
            <v>34.802555014939699</v>
          </cell>
          <cell r="X198">
            <v>743.53840787500997</v>
          </cell>
          <cell r="Y198">
            <v>981.02109541516097</v>
          </cell>
          <cell r="Z198">
            <v>396.45947343446198</v>
          </cell>
          <cell r="AA198">
            <v>29.440628808432301</v>
          </cell>
          <cell r="AB198">
            <v>742.88682619817496</v>
          </cell>
          <cell r="AC198">
            <v>75.070226837413799</v>
          </cell>
          <cell r="AD198">
            <v>1476.1193239543099</v>
          </cell>
          <cell r="AE198">
            <v>407.06277138179502</v>
          </cell>
          <cell r="AF198">
            <v>429.417694658372</v>
          </cell>
          <cell r="AG198">
            <v>1559.9569212218701</v>
          </cell>
          <cell r="AH198">
            <v>3717.18590347799</v>
          </cell>
          <cell r="AI198">
            <v>2839.5260722737798</v>
          </cell>
          <cell r="AK198">
            <v>10.9162459029037</v>
          </cell>
          <cell r="AL198">
            <v>57.4080219610507</v>
          </cell>
          <cell r="AN198">
            <v>5250.7509231423401</v>
          </cell>
          <cell r="AO198">
            <v>9.6617052657893705</v>
          </cell>
          <cell r="AP198">
            <v>3001.8827166599999</v>
          </cell>
          <cell r="AQ198">
            <v>2607.1320688877499</v>
          </cell>
          <cell r="AR198">
            <v>220.24579005208801</v>
          </cell>
          <cell r="AS198">
            <v>7.99783548495496</v>
          </cell>
          <cell r="AT198">
            <v>94.421340501567997</v>
          </cell>
          <cell r="AU198">
            <v>1450.30960599642</v>
          </cell>
          <cell r="AV198">
            <v>2833.7447726586802</v>
          </cell>
          <cell r="AW198">
            <v>2387.1916520610698</v>
          </cell>
          <cell r="AX198">
            <v>795.62888947678903</v>
          </cell>
          <cell r="AY198">
            <v>615.73177604459795</v>
          </cell>
          <cell r="AZ198">
            <v>179.17767829589499</v>
          </cell>
          <cell r="BA198">
            <v>33.195329795924899</v>
          </cell>
          <cell r="BB198">
            <v>22.658864979100201</v>
          </cell>
          <cell r="BC198">
            <v>23.913734001411601</v>
          </cell>
          <cell r="BD198">
            <v>49.089586154935603</v>
          </cell>
          <cell r="BE198">
            <v>47.727624751362598</v>
          </cell>
          <cell r="BF198">
            <v>44.388393064552503</v>
          </cell>
          <cell r="BG198">
            <v>25.054014256755199</v>
          </cell>
          <cell r="BH198">
            <v>6.5539883878901497</v>
          </cell>
          <cell r="BI198">
            <v>42.0982827452764</v>
          </cell>
          <cell r="BJ198">
            <v>93.633791092682003</v>
          </cell>
          <cell r="BK198">
            <v>96.299038217213507</v>
          </cell>
          <cell r="BL198">
            <v>92.855023608147903</v>
          </cell>
          <cell r="BM198">
            <v>75.904283121707294</v>
          </cell>
          <cell r="BN198">
            <v>24.123823899359401</v>
          </cell>
          <cell r="BO198">
            <v>10646.2264466049</v>
          </cell>
          <cell r="BP198">
            <v>2080.6511526526101</v>
          </cell>
          <cell r="BQ198">
            <v>2253.6523349109698</v>
          </cell>
          <cell r="BR198">
            <v>8395.8796018717294</v>
          </cell>
        </row>
        <row r="199">
          <cell r="C199">
            <v>10927.734299339099</v>
          </cell>
          <cell r="D199">
            <v>5840.8631281753296</v>
          </cell>
          <cell r="E199">
            <v>5295.6692884232698</v>
          </cell>
          <cell r="F199">
            <v>5290.21862939933</v>
          </cell>
          <cell r="G199">
            <v>547.54158593625698</v>
          </cell>
          <cell r="H199">
            <v>9.3702498777285506</v>
          </cell>
          <cell r="I199">
            <v>53.4277737311427</v>
          </cell>
          <cell r="K199">
            <v>9.5710241049175995</v>
          </cell>
          <cell r="L199">
            <v>5352.6874029522496</v>
          </cell>
          <cell r="M199">
            <v>3919.0878146336399</v>
          </cell>
          <cell r="N199">
            <v>3564.53440435117</v>
          </cell>
          <cell r="O199">
            <v>354.72556495046501</v>
          </cell>
          <cell r="P199">
            <v>9.0284142682552293</v>
          </cell>
          <cell r="Q199">
            <v>73.227023926068995</v>
          </cell>
          <cell r="R199">
            <v>5575.1102273707902</v>
          </cell>
          <cell r="S199">
            <v>1925.7676113518501</v>
          </cell>
          <cell r="T199">
            <v>1730.1221893414099</v>
          </cell>
          <cell r="U199">
            <v>193.42435498799799</v>
          </cell>
          <cell r="V199">
            <v>10.0535166081272</v>
          </cell>
          <cell r="W199">
            <v>34.5505483411714</v>
          </cell>
          <cell r="X199">
            <v>744.54055478905298</v>
          </cell>
          <cell r="Y199">
            <v>971.76851942058204</v>
          </cell>
          <cell r="Z199">
            <v>409.08930245479797</v>
          </cell>
          <cell r="AA199">
            <v>28.309457167864</v>
          </cell>
          <cell r="AB199">
            <v>755.16177985546597</v>
          </cell>
          <cell r="AC199">
            <v>72.256725847483395</v>
          </cell>
          <cell r="AD199">
            <v>1467.8843842885699</v>
          </cell>
          <cell r="AE199">
            <v>417.54345500470902</v>
          </cell>
          <cell r="AF199">
            <v>433.59780696217803</v>
          </cell>
          <cell r="AG199">
            <v>1571.6612900407099</v>
          </cell>
          <cell r="AH199">
            <v>3722.8065861933201</v>
          </cell>
          <cell r="AI199">
            <v>2846.2468986611998</v>
          </cell>
          <cell r="AK199">
            <v>9.9282690966554092</v>
          </cell>
          <cell r="AL199">
            <v>57.052533410796897</v>
          </cell>
          <cell r="AN199">
            <v>5275.3962070401003</v>
          </cell>
          <cell r="AO199">
            <v>9.5763108172698601</v>
          </cell>
          <cell r="AP199">
            <v>3005.8268663246599</v>
          </cell>
          <cell r="AQ199">
            <v>2621.8188715835599</v>
          </cell>
          <cell r="AR199">
            <v>213.74077247792201</v>
          </cell>
          <cell r="AS199">
            <v>7.5638140562586402</v>
          </cell>
          <cell r="AT199">
            <v>94.343059391339295</v>
          </cell>
          <cell r="AU199">
            <v>1457.8124468383701</v>
          </cell>
          <cell r="AV199">
            <v>2838.5799656662002</v>
          </cell>
          <cell r="AW199">
            <v>2405.0353325758001</v>
          </cell>
          <cell r="AX199">
            <v>798.53333621397303</v>
          </cell>
          <cell r="AY199">
            <v>624.82937760200605</v>
          </cell>
          <cell r="AZ199">
            <v>172.216711457701</v>
          </cell>
          <cell r="BA199">
            <v>33.288807469443299</v>
          </cell>
          <cell r="BB199">
            <v>21.629615584961499</v>
          </cell>
          <cell r="BC199">
            <v>23.8984301528582</v>
          </cell>
          <cell r="BD199">
            <v>48.4100486576178</v>
          </cell>
          <cell r="BE199">
            <v>47.291294608962801</v>
          </cell>
          <cell r="BF199">
            <v>43.905545722901103</v>
          </cell>
          <cell r="BG199">
            <v>25.4651588595978</v>
          </cell>
          <cell r="BH199">
            <v>6.3460547777906298</v>
          </cell>
          <cell r="BI199">
            <v>42.175181533527002</v>
          </cell>
          <cell r="BJ199">
            <v>93.581501991630702</v>
          </cell>
          <cell r="BK199">
            <v>96.196454546759497</v>
          </cell>
          <cell r="BL199">
            <v>92.843891751870103</v>
          </cell>
          <cell r="BM199">
            <v>75.896202353278198</v>
          </cell>
          <cell r="BN199">
            <v>24.035541495959102</v>
          </cell>
          <cell r="BO199">
            <v>10196.038511508999</v>
          </cell>
          <cell r="BP199">
            <v>2112.3449107610099</v>
          </cell>
          <cell r="BQ199">
            <v>2268.5152307662302</v>
          </cell>
          <cell r="BR199">
            <v>8098.59372823175</v>
          </cell>
        </row>
        <row r="200">
          <cell r="C200">
            <v>10944.0916442049</v>
          </cell>
          <cell r="D200">
            <v>5813.6546410259298</v>
          </cell>
          <cell r="E200">
            <v>5265.4113808707398</v>
          </cell>
          <cell r="F200">
            <v>5256.2956491734903</v>
          </cell>
          <cell r="G200">
            <v>549.59892595211898</v>
          </cell>
          <cell r="H200">
            <v>9.4311828100388695</v>
          </cell>
          <cell r="I200">
            <v>53.116485812428103</v>
          </cell>
          <cell r="K200">
            <v>9.5476378400333495</v>
          </cell>
          <cell r="L200">
            <v>5360.8403252416101</v>
          </cell>
          <cell r="M200">
            <v>3898.2306283591101</v>
          </cell>
          <cell r="N200">
            <v>3548.3963521743899</v>
          </cell>
          <cell r="O200">
            <v>353.95469519307301</v>
          </cell>
          <cell r="P200">
            <v>9.0553156617975699</v>
          </cell>
          <cell r="Q200">
            <v>72.7567904068095</v>
          </cell>
          <cell r="R200">
            <v>5583.2952913611898</v>
          </cell>
          <cell r="S200">
            <v>1914.02507266875</v>
          </cell>
          <cell r="T200">
            <v>1720.0498385926301</v>
          </cell>
          <cell r="U200">
            <v>196.21020870560901</v>
          </cell>
          <cell r="V200">
            <v>10.235608910933999</v>
          </cell>
          <cell r="W200">
            <v>34.328180990107903</v>
          </cell>
          <cell r="X200">
            <v>738.23080009535499</v>
          </cell>
          <cell r="Y200">
            <v>972.10801985836099</v>
          </cell>
          <cell r="Z200">
            <v>401.89019242759798</v>
          </cell>
          <cell r="AA200">
            <v>27.723777502462099</v>
          </cell>
          <cell r="AB200">
            <v>749.77214966518102</v>
          </cell>
          <cell r="AC200">
            <v>71.201225571150701</v>
          </cell>
          <cell r="AD200">
            <v>1459.1997662112301</v>
          </cell>
          <cell r="AE200">
            <v>421.83322685413401</v>
          </cell>
          <cell r="AF200">
            <v>423.32713725411497</v>
          </cell>
          <cell r="AG200">
            <v>1558.9722982292701</v>
          </cell>
          <cell r="AH200">
            <v>3706.6384610978198</v>
          </cell>
          <cell r="AI200">
            <v>2847.0315341935002</v>
          </cell>
          <cell r="AK200">
            <v>9.7207017339223505</v>
          </cell>
          <cell r="AL200">
            <v>56.5513252919853</v>
          </cell>
          <cell r="AN200">
            <v>5250.5344914111802</v>
          </cell>
          <cell r="AO200">
            <v>9.50878717245525</v>
          </cell>
          <cell r="AP200">
            <v>3001.4918761550498</v>
          </cell>
          <cell r="AQ200">
            <v>2608.93244607415</v>
          </cell>
          <cell r="AR200">
            <v>220.223270062642</v>
          </cell>
          <cell r="AS200">
            <v>7.7227320526950898</v>
          </cell>
          <cell r="AT200">
            <v>94.284080199267194</v>
          </cell>
          <cell r="AU200">
            <v>1454.5673191820599</v>
          </cell>
          <cell r="AV200">
            <v>2826.7978369972302</v>
          </cell>
          <cell r="AW200">
            <v>2422.1952108836499</v>
          </cell>
          <cell r="AX200">
            <v>797.21290036003802</v>
          </cell>
          <cell r="AY200">
            <v>626.20717531539401</v>
          </cell>
          <cell r="AZ200">
            <v>170.66732353123399</v>
          </cell>
          <cell r="BA200">
            <v>32.852556973172902</v>
          </cell>
          <cell r="BB200">
            <v>21.3741475581282</v>
          </cell>
          <cell r="BC200">
            <v>23.6932492317206</v>
          </cell>
          <cell r="BD200">
            <v>48.329045517254301</v>
          </cell>
          <cell r="BE200">
            <v>46.958254383409297</v>
          </cell>
          <cell r="BF200">
            <v>43.728149864518102</v>
          </cell>
          <cell r="BG200">
            <v>25.154094926305</v>
          </cell>
          <cell r="BH200">
            <v>5.9896247947828796</v>
          </cell>
          <cell r="BI200">
            <v>41.489815671956002</v>
          </cell>
          <cell r="BJ200">
            <v>93.213979633368893</v>
          </cell>
          <cell r="BK200">
            <v>96.167611882353299</v>
          </cell>
          <cell r="BL200">
            <v>92.876384401515196</v>
          </cell>
          <cell r="BM200">
            <v>75.342572651183502</v>
          </cell>
          <cell r="BN200">
            <v>23.551839482535598</v>
          </cell>
          <cell r="BO200">
            <v>10053.836963604401</v>
          </cell>
          <cell r="BP200">
            <v>2095.4067284603998</v>
          </cell>
          <cell r="BQ200">
            <v>2252.7817911029401</v>
          </cell>
          <cell r="BR200">
            <v>7969.44947751362</v>
          </cell>
        </row>
        <row r="201">
          <cell r="C201">
            <v>10960.535327530401</v>
          </cell>
          <cell r="D201">
            <v>5819.1672201997198</v>
          </cell>
          <cell r="E201">
            <v>5280.0881818435</v>
          </cell>
          <cell r="F201">
            <v>5275.0837418409401</v>
          </cell>
          <cell r="G201">
            <v>541.85856860107901</v>
          </cell>
          <cell r="H201">
            <v>9.2984720943449108</v>
          </cell>
          <cell r="I201">
            <v>53.0850039096076</v>
          </cell>
          <cell r="K201">
            <v>9.4839307794144005</v>
          </cell>
          <cell r="L201">
            <v>5369.0298029534297</v>
          </cell>
          <cell r="M201">
            <v>3897.3464350699601</v>
          </cell>
          <cell r="N201">
            <v>3553.6049186556902</v>
          </cell>
          <cell r="O201">
            <v>349.58829301878399</v>
          </cell>
          <cell r="P201">
            <v>8.9547353015359796</v>
          </cell>
          <cell r="Q201">
            <v>72.599776409346106</v>
          </cell>
          <cell r="R201">
            <v>5591.5383450045501</v>
          </cell>
          <cell r="S201">
            <v>1916.7777598749699</v>
          </cell>
          <cell r="T201">
            <v>1722.5606940807099</v>
          </cell>
          <cell r="U201">
            <v>193.467413071864</v>
          </cell>
          <cell r="V201">
            <v>10.0312851208064</v>
          </cell>
          <cell r="W201">
            <v>34.317248220204</v>
          </cell>
          <cell r="X201">
            <v>736.80872874643603</v>
          </cell>
          <cell r="Y201">
            <v>983.28534247175196</v>
          </cell>
          <cell r="Z201">
            <v>399.81247593783303</v>
          </cell>
          <cell r="AA201">
            <v>28.3602975083726</v>
          </cell>
          <cell r="AB201">
            <v>746.55999315294002</v>
          </cell>
          <cell r="AC201">
            <v>70.845436202310196</v>
          </cell>
          <cell r="AD201">
            <v>1461.9807694656399</v>
          </cell>
          <cell r="AE201">
            <v>421.59901257875299</v>
          </cell>
          <cell r="AF201">
            <v>431.032976963159</v>
          </cell>
          <cell r="AG201">
            <v>1555.4546135345199</v>
          </cell>
          <cell r="AH201">
            <v>3726.0287384604799</v>
          </cell>
          <cell r="AI201">
            <v>2861.4622927806099</v>
          </cell>
          <cell r="AK201">
            <v>9.80033792487421</v>
          </cell>
          <cell r="AL201">
            <v>56.391656529207303</v>
          </cell>
          <cell r="AN201">
            <v>5269.5773687492401</v>
          </cell>
          <cell r="AO201">
            <v>9.20136318185709</v>
          </cell>
          <cell r="AP201">
            <v>2999.2255740866999</v>
          </cell>
          <cell r="AQ201">
            <v>2613.40304723493</v>
          </cell>
          <cell r="AR201">
            <v>217.19875839450501</v>
          </cell>
          <cell r="AS201">
            <v>7.5992085986067801</v>
          </cell>
          <cell r="AT201">
            <v>94.259529207891603</v>
          </cell>
          <cell r="AU201">
            <v>1451.74400479267</v>
          </cell>
          <cell r="AV201">
            <v>2824.4540668152099</v>
          </cell>
          <cell r="AW201">
            <v>2439.6588504871502</v>
          </cell>
          <cell r="AX201">
            <v>798.85205878709496</v>
          </cell>
          <cell r="AY201">
            <v>625.11116668668205</v>
          </cell>
          <cell r="AZ201">
            <v>172.586795032434</v>
          </cell>
          <cell r="BA201">
            <v>32.829660170950703</v>
          </cell>
          <cell r="BB201">
            <v>21.626936518649099</v>
          </cell>
          <cell r="BC201">
            <v>23.600135515550601</v>
          </cell>
          <cell r="BD201">
            <v>48.467343139707999</v>
          </cell>
          <cell r="BE201">
            <v>47.228680161998199</v>
          </cell>
          <cell r="BF201">
            <v>44.305142786607803</v>
          </cell>
          <cell r="BG201">
            <v>25.080617149874101</v>
          </cell>
          <cell r="BH201">
            <v>5.7048736019295898</v>
          </cell>
          <cell r="BI201">
            <v>41.475952186007703</v>
          </cell>
          <cell r="BJ201">
            <v>93.130601922707996</v>
          </cell>
          <cell r="BK201">
            <v>96.118911918803605</v>
          </cell>
          <cell r="BL201">
            <v>93.005891329949804</v>
          </cell>
          <cell r="BM201">
            <v>75.953459214895901</v>
          </cell>
          <cell r="BN201">
            <v>23.391616184186599</v>
          </cell>
          <cell r="BO201">
            <v>11066.1904579662</v>
          </cell>
          <cell r="BP201">
            <v>2098.7113077497902</v>
          </cell>
          <cell r="BQ201">
            <v>2249.6944310571998</v>
          </cell>
          <cell r="BR201">
            <v>8136.0598730603397</v>
          </cell>
        </row>
        <row r="202">
          <cell r="C202">
            <v>10976.897865433601</v>
          </cell>
          <cell r="D202">
            <v>5813.6191794046099</v>
          </cell>
          <cell r="E202">
            <v>5269.7419907960502</v>
          </cell>
          <cell r="F202">
            <v>5253.2455285219403</v>
          </cell>
          <cell r="G202">
            <v>550.109066594414</v>
          </cell>
          <cell r="H202">
            <v>9.3981269355565296</v>
          </cell>
          <cell r="I202">
            <v>52.951939448544302</v>
          </cell>
          <cell r="K202">
            <v>9.6849164626987108</v>
          </cell>
          <cell r="L202">
            <v>5377.1922654304399</v>
          </cell>
          <cell r="M202">
            <v>3901.2142235347201</v>
          </cell>
          <cell r="N202">
            <v>3555.5270660958299</v>
          </cell>
          <cell r="O202">
            <v>349.77429583149802</v>
          </cell>
          <cell r="P202">
            <v>8.9280310282797508</v>
          </cell>
          <cell r="Q202">
            <v>72.583628250154803</v>
          </cell>
          <cell r="R202">
            <v>5599.7197616947897</v>
          </cell>
          <cell r="S202">
            <v>1911.3156773865501</v>
          </cell>
          <cell r="T202">
            <v>1714.20745889666</v>
          </cell>
          <cell r="U202">
            <v>198.69385679232201</v>
          </cell>
          <cell r="V202">
            <v>10.3425111106059</v>
          </cell>
          <cell r="W202">
            <v>34.109821556480497</v>
          </cell>
          <cell r="X202">
            <v>728.744389004651</v>
          </cell>
          <cell r="Y202">
            <v>983.43636239744603</v>
          </cell>
          <cell r="Z202">
            <v>406.91761182667301</v>
          </cell>
          <cell r="AA202">
            <v>29.1676868070825</v>
          </cell>
          <cell r="AB202">
            <v>736.332007088615</v>
          </cell>
          <cell r="AC202">
            <v>71.360743393355904</v>
          </cell>
          <cell r="AD202">
            <v>1470.58264483579</v>
          </cell>
          <cell r="AE202">
            <v>419.27794367912003</v>
          </cell>
          <cell r="AF202">
            <v>424.95863833984998</v>
          </cell>
          <cell r="AG202">
            <v>1539.0131813755399</v>
          </cell>
          <cell r="AH202">
            <v>3732.0190344541702</v>
          </cell>
          <cell r="AI202">
            <v>2855.79538149163</v>
          </cell>
          <cell r="AK202">
            <v>9.6453289705255294</v>
          </cell>
          <cell r="AL202">
            <v>56.133111102476903</v>
          </cell>
          <cell r="AN202">
            <v>5253.1800329121497</v>
          </cell>
          <cell r="AO202">
            <v>9.5437625795956293</v>
          </cell>
          <cell r="AP202">
            <v>3004.5806771016501</v>
          </cell>
          <cell r="AQ202">
            <v>2612.2951023238102</v>
          </cell>
          <cell r="AR202">
            <v>222.59414974071899</v>
          </cell>
          <cell r="AS202">
            <v>7.7436997827336498</v>
          </cell>
          <cell r="AT202">
            <v>94.212100190089203</v>
          </cell>
          <cell r="AU202">
            <v>1452.3271076640201</v>
          </cell>
          <cell r="AV202">
            <v>2830.0459762384298</v>
          </cell>
          <cell r="AW202">
            <v>2434.9487334260498</v>
          </cell>
          <cell r="AX202">
            <v>795.48129081088996</v>
          </cell>
          <cell r="AY202">
            <v>625.62258790133399</v>
          </cell>
          <cell r="AZ202">
            <v>170.269397206777</v>
          </cell>
          <cell r="BA202">
            <v>32.665123682938898</v>
          </cell>
          <cell r="BB202">
            <v>21.4699268213894</v>
          </cell>
          <cell r="BC202">
            <v>23.186880347446799</v>
          </cell>
          <cell r="BD202">
            <v>48.206454905334198</v>
          </cell>
          <cell r="BE202">
            <v>46.7037086755658</v>
          </cell>
          <cell r="BF202">
            <v>44.582703889155198</v>
          </cell>
          <cell r="BG202">
            <v>25.361291810637098</v>
          </cell>
          <cell r="BH202">
            <v>5.7515067378417104</v>
          </cell>
          <cell r="BI202">
            <v>41.5538897608536</v>
          </cell>
          <cell r="BJ202">
            <v>92.769409523187704</v>
          </cell>
          <cell r="BK202">
            <v>96.195506807615899</v>
          </cell>
          <cell r="BL202">
            <v>93.397813548651698</v>
          </cell>
          <cell r="BM202">
            <v>75.724194062129499</v>
          </cell>
          <cell r="BN202">
            <v>23.696244297084402</v>
          </cell>
          <cell r="BO202">
            <v>10511.327489102599</v>
          </cell>
          <cell r="BP202">
            <v>2089.57398780225</v>
          </cell>
          <cell r="BQ202">
            <v>2246.1923657636098</v>
          </cell>
          <cell r="BR202">
            <v>7811.5235937164798</v>
          </cell>
        </row>
        <row r="203">
          <cell r="C203">
            <v>10993.309401016901</v>
          </cell>
          <cell r="D203">
            <v>5817.3690747329601</v>
          </cell>
          <cell r="E203">
            <v>5270.1369486213998</v>
          </cell>
          <cell r="F203">
            <v>5238.8318283374601</v>
          </cell>
          <cell r="G203">
            <v>547.78937514558402</v>
          </cell>
          <cell r="H203">
            <v>9.3658918157698299</v>
          </cell>
          <cell r="I203">
            <v>52.921112646605799</v>
          </cell>
          <cell r="K203">
            <v>9.8605714961371405</v>
          </cell>
          <cell r="L203">
            <v>5385.3865059671098</v>
          </cell>
          <cell r="M203">
            <v>3901.6902050324602</v>
          </cell>
          <cell r="N203">
            <v>3553.3615572603799</v>
          </cell>
          <cell r="O203">
            <v>355.86218850533402</v>
          </cell>
          <cell r="P203">
            <v>9.0067070220807306</v>
          </cell>
          <cell r="Q203">
            <v>72.447245541654198</v>
          </cell>
          <cell r="R203">
            <v>5607.9173630168498</v>
          </cell>
          <cell r="S203">
            <v>1906.33620321584</v>
          </cell>
          <cell r="T203">
            <v>1712.8449193941899</v>
          </cell>
          <cell r="U203">
            <v>195.14945565870201</v>
          </cell>
          <cell r="V203">
            <v>10.244043887262601</v>
          </cell>
          <cell r="W203">
            <v>34.007819544396902</v>
          </cell>
          <cell r="X203">
            <v>717.53925597886303</v>
          </cell>
          <cell r="Y203">
            <v>986.47789980808602</v>
          </cell>
          <cell r="Z203">
            <v>411.47002808977101</v>
          </cell>
          <cell r="AA203">
            <v>28.369571556097</v>
          </cell>
          <cell r="AB203">
            <v>729.61056098218705</v>
          </cell>
          <cell r="AC203">
            <v>72.6164663062291</v>
          </cell>
          <cell r="AD203">
            <v>1469.2865301783099</v>
          </cell>
          <cell r="AE203">
            <v>418.24841166365599</v>
          </cell>
          <cell r="AF203">
            <v>429.12149957376403</v>
          </cell>
          <cell r="AG203">
            <v>1522.4521756839099</v>
          </cell>
          <cell r="AH203">
            <v>3747.2868679704502</v>
          </cell>
          <cell r="AI203">
            <v>2854.0684978254899</v>
          </cell>
          <cell r="AK203">
            <v>9.4938279656692703</v>
          </cell>
          <cell r="AL203">
            <v>56.1673729045879</v>
          </cell>
          <cell r="AN203">
            <v>5250.0673378464699</v>
          </cell>
          <cell r="AO203">
            <v>9.4302730787333093</v>
          </cell>
          <cell r="AP203">
            <v>3007.6582063944502</v>
          </cell>
          <cell r="AQ203">
            <v>2611.6909564716302</v>
          </cell>
          <cell r="AR203">
            <v>223.68034781785499</v>
          </cell>
          <cell r="AS203">
            <v>7.8226668814474696</v>
          </cell>
          <cell r="AT203">
            <v>94.102140875893795</v>
          </cell>
          <cell r="AU203">
            <v>1438.4401320868301</v>
          </cell>
          <cell r="AV203">
            <v>2831.7758043541799</v>
          </cell>
          <cell r="AW203">
            <v>2437.4737507865998</v>
          </cell>
          <cell r="AX203">
            <v>794.32292801770996</v>
          </cell>
          <cell r="AY203">
            <v>621.68035775798205</v>
          </cell>
          <cell r="AZ203">
            <v>173.79952349502099</v>
          </cell>
          <cell r="BA203">
            <v>32.5751795470592</v>
          </cell>
          <cell r="BB203">
            <v>21.583678338502601</v>
          </cell>
          <cell r="BC203">
            <v>23.109033725568199</v>
          </cell>
          <cell r="BD203">
            <v>47.874272436702498</v>
          </cell>
          <cell r="BE203">
            <v>46.723588359399599</v>
          </cell>
          <cell r="BF203">
            <v>44.081810792799999</v>
          </cell>
          <cell r="BG203">
            <v>25.315663995534901</v>
          </cell>
          <cell r="BH203">
            <v>5.4701598367274604</v>
          </cell>
          <cell r="BI203">
            <v>41.3489000312561</v>
          </cell>
          <cell r="BJ203">
            <v>92.793485412049506</v>
          </cell>
          <cell r="BK203">
            <v>96.309503937129094</v>
          </cell>
          <cell r="BL203">
            <v>93.070887416979105</v>
          </cell>
          <cell r="BM203">
            <v>75.582519914093396</v>
          </cell>
          <cell r="BN203">
            <v>23.838298589766701</v>
          </cell>
          <cell r="BO203">
            <v>9774.3779581307299</v>
          </cell>
          <cell r="BP203">
            <v>2091.3671114321601</v>
          </cell>
          <cell r="BQ203">
            <v>2249.8853499482102</v>
          </cell>
          <cell r="BR203">
            <v>7863.1051465380297</v>
          </cell>
        </row>
        <row r="204">
          <cell r="C204">
            <v>11009.7934586394</v>
          </cell>
          <cell r="D204">
            <v>5788.8439603552497</v>
          </cell>
          <cell r="E204">
            <v>5241.2158708611296</v>
          </cell>
          <cell r="F204">
            <v>5200.0676448901704</v>
          </cell>
          <cell r="G204">
            <v>544.79956779147199</v>
          </cell>
          <cell r="H204">
            <v>9.4787285676781092</v>
          </cell>
          <cell r="I204">
            <v>52.601803270233603</v>
          </cell>
          <cell r="K204">
            <v>10.2032279235204</v>
          </cell>
          <cell r="L204">
            <v>5393.6270035442703</v>
          </cell>
          <cell r="M204">
            <v>3899.1456107088802</v>
          </cell>
          <cell r="N204">
            <v>3540.9775226430402</v>
          </cell>
          <cell r="O204">
            <v>356.63502293760098</v>
          </cell>
          <cell r="P204">
            <v>9.0718005673374709</v>
          </cell>
          <cell r="Q204">
            <v>72.295038195285002</v>
          </cell>
          <cell r="R204">
            <v>5616.1348180994501</v>
          </cell>
          <cell r="S204">
            <v>1894.64271188559</v>
          </cell>
          <cell r="T204">
            <v>1705.3097757365699</v>
          </cell>
          <cell r="U204">
            <v>190.622482730814</v>
          </cell>
          <cell r="V204">
            <v>10.090895985787</v>
          </cell>
          <cell r="W204">
            <v>33.765442616410702</v>
          </cell>
          <cell r="X204">
            <v>704.52765053057101</v>
          </cell>
          <cell r="Y204">
            <v>983.97958424343199</v>
          </cell>
          <cell r="Z204">
            <v>420.32432244504901</v>
          </cell>
          <cell r="AA204">
            <v>27.0907655156206</v>
          </cell>
          <cell r="AB204">
            <v>735.10465212862198</v>
          </cell>
          <cell r="AC204">
            <v>71.963269042295906</v>
          </cell>
          <cell r="AD204">
            <v>1476.17355807954</v>
          </cell>
          <cell r="AE204">
            <v>413.93361036681699</v>
          </cell>
          <cell r="AF204">
            <v>415.458724108372</v>
          </cell>
          <cell r="AG204">
            <v>1512.96814161575</v>
          </cell>
          <cell r="AH204">
            <v>3730.4969589498901</v>
          </cell>
          <cell r="AI204">
            <v>2830.0457995627798</v>
          </cell>
          <cell r="AK204">
            <v>9.50939080168855</v>
          </cell>
          <cell r="AL204">
            <v>55.875696238258399</v>
          </cell>
          <cell r="AN204">
            <v>5209.7795408245502</v>
          </cell>
          <cell r="AO204">
            <v>9.4202774481861393</v>
          </cell>
          <cell r="AP204">
            <v>3008.3965996029001</v>
          </cell>
          <cell r="AQ204">
            <v>2603.0190776544</v>
          </cell>
          <cell r="AR204">
            <v>224.91161463200001</v>
          </cell>
          <cell r="AS204">
            <v>7.8607997378029397</v>
          </cell>
          <cell r="AT204">
            <v>93.866447073439701</v>
          </cell>
          <cell r="AU204">
            <v>1430.4381222203399</v>
          </cell>
          <cell r="AV204">
            <v>2827.1789864514499</v>
          </cell>
          <cell r="AW204">
            <v>2435.0123938157099</v>
          </cell>
          <cell r="AX204">
            <v>775.81924219416101</v>
          </cell>
          <cell r="AY204">
            <v>610.87435406471798</v>
          </cell>
          <cell r="AZ204">
            <v>166.918810684927</v>
          </cell>
          <cell r="BA204">
            <v>31.905390997851899</v>
          </cell>
          <cell r="BB204">
            <v>21.423986893770799</v>
          </cell>
          <cell r="BC204">
            <v>22.198990749874699</v>
          </cell>
          <cell r="BD204">
            <v>47.945228548311299</v>
          </cell>
          <cell r="BE204">
            <v>46.065183068064101</v>
          </cell>
          <cell r="BF204">
            <v>44.273976088683199</v>
          </cell>
          <cell r="BG204">
            <v>25.4272470120045</v>
          </cell>
          <cell r="BH204">
            <v>5.7744488173436004</v>
          </cell>
          <cell r="BI204">
            <v>40.999467759598197</v>
          </cell>
          <cell r="BJ204">
            <v>92.574913764429397</v>
          </cell>
          <cell r="BK204">
            <v>96.237823425302395</v>
          </cell>
          <cell r="BL204">
            <v>92.778942101699101</v>
          </cell>
          <cell r="BM204">
            <v>75.797853749875898</v>
          </cell>
          <cell r="BN204">
            <v>23.777742835161298</v>
          </cell>
          <cell r="BO204">
            <v>10268.7578071115</v>
          </cell>
          <cell r="BP204">
            <v>2078.2737774965699</v>
          </cell>
          <cell r="BQ204">
            <v>2242.98324012486</v>
          </cell>
          <cell r="BR204">
            <v>7085.4629282150299</v>
          </cell>
        </row>
        <row r="205">
          <cell r="C205">
            <v>11026.275097150899</v>
          </cell>
          <cell r="D205">
            <v>5807.9294666402302</v>
          </cell>
          <cell r="E205">
            <v>5257.9745273427798</v>
          </cell>
          <cell r="F205">
            <v>5195.2268887392502</v>
          </cell>
          <cell r="G205">
            <v>550.36808277085697</v>
          </cell>
          <cell r="H205">
            <v>9.4126650096975997</v>
          </cell>
          <cell r="I205">
            <v>52.674616311243703</v>
          </cell>
          <cell r="K205">
            <v>10.4471201388781</v>
          </cell>
          <cell r="L205">
            <v>5401.84586113356</v>
          </cell>
          <cell r="M205">
            <v>3903.3475096828902</v>
          </cell>
          <cell r="N205">
            <v>3544.8115916349502</v>
          </cell>
          <cell r="O205">
            <v>360.120651649504</v>
          </cell>
          <cell r="P205">
            <v>9.1513161805144705</v>
          </cell>
          <cell r="Q205">
            <v>72.271547771215893</v>
          </cell>
          <cell r="R205">
            <v>5624.3941921627102</v>
          </cell>
          <cell r="S205">
            <v>1903.03713767878</v>
          </cell>
          <cell r="T205">
            <v>1714.1540883616101</v>
          </cell>
          <cell r="U205">
            <v>191.09638042546001</v>
          </cell>
          <cell r="V205">
            <v>10.017529329427701</v>
          </cell>
          <cell r="W205">
            <v>33.844075699606499</v>
          </cell>
          <cell r="X205">
            <v>710.46659843090401</v>
          </cell>
          <cell r="Y205">
            <v>990.60413323031798</v>
          </cell>
          <cell r="Z205">
            <v>411.61664896512002</v>
          </cell>
          <cell r="AA205">
            <v>27.170596232561401</v>
          </cell>
          <cell r="AB205">
            <v>747.82122144087305</v>
          </cell>
          <cell r="AC205">
            <v>72.261199954757103</v>
          </cell>
          <cell r="AD205">
            <v>1478.9741967933401</v>
          </cell>
          <cell r="AE205">
            <v>411.07811369821002</v>
          </cell>
          <cell r="AF205">
            <v>413.77109900586402</v>
          </cell>
          <cell r="AG205">
            <v>1529.12692715564</v>
          </cell>
          <cell r="AH205">
            <v>3729.6365078337099</v>
          </cell>
          <cell r="AI205">
            <v>2822.1612276767</v>
          </cell>
          <cell r="AK205">
            <v>9.2010222372696493</v>
          </cell>
          <cell r="AL205">
            <v>55.975075969902299</v>
          </cell>
          <cell r="AN205">
            <v>5207.5810499948902</v>
          </cell>
          <cell r="AO205">
            <v>9.5935861795901207</v>
          </cell>
          <cell r="AP205">
            <v>3004.7908208416102</v>
          </cell>
          <cell r="AQ205">
            <v>2598.7174898048302</v>
          </cell>
          <cell r="AR205">
            <v>226.93707519700999</v>
          </cell>
          <cell r="AS205">
            <v>7.9294868405085497</v>
          </cell>
          <cell r="AT205">
            <v>93.857100143306397</v>
          </cell>
          <cell r="AU205">
            <v>1423.2062539871999</v>
          </cell>
          <cell r="AV205">
            <v>2823.7670559102899</v>
          </cell>
          <cell r="AW205">
            <v>2440.5106204558401</v>
          </cell>
          <cell r="AX205">
            <v>784.78086854781895</v>
          </cell>
          <cell r="AY205">
            <v>616.92227664835502</v>
          </cell>
          <cell r="AZ205">
            <v>169.053932872427</v>
          </cell>
          <cell r="BA205">
            <v>32.158150847869898</v>
          </cell>
          <cell r="BB205">
            <v>21.514049330415801</v>
          </cell>
          <cell r="BC205">
            <v>22.6743076586827</v>
          </cell>
          <cell r="BD205">
            <v>47.859078247162302</v>
          </cell>
          <cell r="BE205">
            <v>46.197167554553502</v>
          </cell>
          <cell r="BF205">
            <v>44.540893477001802</v>
          </cell>
          <cell r="BG205">
            <v>25.652209842254599</v>
          </cell>
          <cell r="BH205">
            <v>5.7491517096378102</v>
          </cell>
          <cell r="BI205">
            <v>40.888389451966802</v>
          </cell>
          <cell r="BJ205">
            <v>92.6875020347331</v>
          </cell>
          <cell r="BK205">
            <v>96.237424815341498</v>
          </cell>
          <cell r="BL205">
            <v>92.485488044317293</v>
          </cell>
          <cell r="BM205">
            <v>75.983269236652703</v>
          </cell>
          <cell r="BN205">
            <v>24.051061219670199</v>
          </cell>
          <cell r="BO205">
            <v>10984.6773618472</v>
          </cell>
          <cell r="BP205">
            <v>2085.9542310137499</v>
          </cell>
          <cell r="BQ205">
            <v>2255.8397859832298</v>
          </cell>
          <cell r="BR205">
            <v>7799.74872656148</v>
          </cell>
        </row>
        <row r="206">
          <cell r="C206">
            <v>11042.757887127</v>
          </cell>
          <cell r="D206">
            <v>5815.3598300992398</v>
          </cell>
          <cell r="E206">
            <v>5257.2001489099102</v>
          </cell>
          <cell r="F206">
            <v>5184.2342189937499</v>
          </cell>
          <cell r="G206">
            <v>550.81866558090803</v>
          </cell>
          <cell r="H206">
            <v>9.4574282577992204</v>
          </cell>
          <cell r="I206">
            <v>52.666477321494597</v>
          </cell>
          <cell r="K206">
            <v>10.7719304295782</v>
          </cell>
          <cell r="L206">
            <v>5410.0673097970102</v>
          </cell>
          <cell r="M206">
            <v>3912.1519094584801</v>
          </cell>
          <cell r="N206">
            <v>3548.7423270939198</v>
          </cell>
          <cell r="O206">
            <v>363.55299973125602</v>
          </cell>
          <cell r="P206">
            <v>9.2263675084048096</v>
          </cell>
          <cell r="Q206">
            <v>72.308040807694397</v>
          </cell>
          <cell r="R206">
            <v>5632.64252789693</v>
          </cell>
          <cell r="S206">
            <v>1909.42975463623</v>
          </cell>
          <cell r="T206">
            <v>1718.26938665689</v>
          </cell>
          <cell r="U206">
            <v>189.488390099908</v>
          </cell>
          <cell r="V206">
            <v>9.9763887645091298</v>
          </cell>
          <cell r="W206">
            <v>33.932925404101198</v>
          </cell>
          <cell r="X206">
            <v>713.47276651151196</v>
          </cell>
          <cell r="Y206">
            <v>1002.91986962101</v>
          </cell>
          <cell r="Z206">
            <v>399.38205783642798</v>
          </cell>
          <cell r="AA206">
            <v>28.109908586307601</v>
          </cell>
          <cell r="AB206">
            <v>744.78875466850695</v>
          </cell>
          <cell r="AC206">
            <v>71.9381631013011</v>
          </cell>
          <cell r="AD206">
            <v>1475.4850985892299</v>
          </cell>
          <cell r="AE206">
            <v>416.64237950437303</v>
          </cell>
          <cell r="AF206">
            <v>407.98318124646403</v>
          </cell>
          <cell r="AG206">
            <v>1528.5232725345199</v>
          </cell>
          <cell r="AH206">
            <v>3727.9094258883301</v>
          </cell>
          <cell r="AI206">
            <v>2820.9501202362999</v>
          </cell>
          <cell r="AK206">
            <v>9.1764930140423004</v>
          </cell>
          <cell r="AL206">
            <v>56.151861731871499</v>
          </cell>
          <cell r="AN206">
            <v>5195.1373855204502</v>
          </cell>
          <cell r="AO206">
            <v>9.5670181517995996</v>
          </cell>
          <cell r="AP206">
            <v>3010.7708535104698</v>
          </cell>
          <cell r="AQ206">
            <v>2601.4242964796599</v>
          </cell>
          <cell r="AR206">
            <v>224.876419471258</v>
          </cell>
          <cell r="AS206">
            <v>7.9286440281794102</v>
          </cell>
          <cell r="AT206">
            <v>93.766541595250303</v>
          </cell>
          <cell r="AU206">
            <v>1399.25982574213</v>
          </cell>
          <cell r="AV206">
            <v>2827.5869679821399</v>
          </cell>
          <cell r="AW206">
            <v>2446.7270280984699</v>
          </cell>
          <cell r="AX206">
            <v>786.68459369407196</v>
          </cell>
          <cell r="AY206">
            <v>617.00165840524903</v>
          </cell>
          <cell r="AZ206">
            <v>167.24260259098301</v>
          </cell>
          <cell r="BA206">
            <v>31.988931407395</v>
          </cell>
          <cell r="BB206">
            <v>21.3298262592631</v>
          </cell>
          <cell r="BC206">
            <v>22.3075484640684</v>
          </cell>
          <cell r="BD206">
            <v>48.570656422347398</v>
          </cell>
          <cell r="BE206">
            <v>45.959673856476201</v>
          </cell>
          <cell r="BF206">
            <v>45.090889459934203</v>
          </cell>
          <cell r="BG206">
            <v>24.324945449533299</v>
          </cell>
          <cell r="BH206">
            <v>5.7189488992157704</v>
          </cell>
          <cell r="BI206">
            <v>41.206059860332203</v>
          </cell>
          <cell r="BJ206">
            <v>92.5950851566962</v>
          </cell>
          <cell r="BK206">
            <v>96.193869855675601</v>
          </cell>
          <cell r="BL206">
            <v>92.192423740508204</v>
          </cell>
          <cell r="BM206">
            <v>75.942010753372202</v>
          </cell>
          <cell r="BN206">
            <v>23.946977703586199</v>
          </cell>
          <cell r="BO206">
            <v>10339.0914767667</v>
          </cell>
          <cell r="BP206">
            <v>2068.5995109406199</v>
          </cell>
          <cell r="BQ206">
            <v>2266.963575404</v>
          </cell>
          <cell r="BR206">
            <v>8110.64665813804</v>
          </cell>
        </row>
        <row r="207">
          <cell r="C207">
            <v>11059.2679585404</v>
          </cell>
          <cell r="D207">
            <v>5849.7297206552903</v>
          </cell>
          <cell r="E207">
            <v>5309.8768372580498</v>
          </cell>
          <cell r="F207">
            <v>5229.2801463721598</v>
          </cell>
          <cell r="G207">
            <v>537.27949123014798</v>
          </cell>
          <cell r="H207">
            <v>9.1892408303418005</v>
          </cell>
          <cell r="I207">
            <v>52.899408914330799</v>
          </cell>
          <cell r="K207">
            <v>10.573712558889699</v>
          </cell>
          <cell r="L207">
            <v>5418.3475094566202</v>
          </cell>
          <cell r="M207">
            <v>3931.8705021985702</v>
          </cell>
          <cell r="N207">
            <v>3577.8987224063098</v>
          </cell>
          <cell r="O207">
            <v>350.79405673551003</v>
          </cell>
          <cell r="P207">
            <v>8.9337326338244498</v>
          </cell>
          <cell r="Q207">
            <v>72.555928874764206</v>
          </cell>
          <cell r="R207">
            <v>5640.8516059591302</v>
          </cell>
          <cell r="S207">
            <v>1919.2806362474</v>
          </cell>
          <cell r="T207">
            <v>1732.3041484641401</v>
          </cell>
          <cell r="U207">
            <v>182.49398516867899</v>
          </cell>
          <cell r="V207">
            <v>9.5407007631963499</v>
          </cell>
          <cell r="W207">
            <v>34.020185866207797</v>
          </cell>
          <cell r="X207">
            <v>718.06510471598597</v>
          </cell>
          <cell r="Y207">
            <v>1021.4483230327399</v>
          </cell>
          <cell r="Z207">
            <v>401.42198356156098</v>
          </cell>
          <cell r="AA207">
            <v>28.5677443463392</v>
          </cell>
          <cell r="AB207">
            <v>751.86003104790495</v>
          </cell>
          <cell r="AC207">
            <v>72.316389812989001</v>
          </cell>
          <cell r="AD207">
            <v>1471.9792312622201</v>
          </cell>
          <cell r="AE207">
            <v>421.02111165455801</v>
          </cell>
          <cell r="AF207">
            <v>422.185264542715</v>
          </cell>
          <cell r="AG207">
            <v>1543.27866287814</v>
          </cell>
          <cell r="AH207">
            <v>3771.3471804003302</v>
          </cell>
          <cell r="AI207">
            <v>2837.9335444242301</v>
          </cell>
          <cell r="AK207">
            <v>8.5831611309537408</v>
          </cell>
          <cell r="AL207">
            <v>56.552837114076802</v>
          </cell>
          <cell r="AN207">
            <v>5237.7956227944096</v>
          </cell>
          <cell r="AO207">
            <v>8.2174396259433493</v>
          </cell>
          <cell r="AP207">
            <v>3019.6915009321501</v>
          </cell>
          <cell r="AQ207">
            <v>2622.8023882838202</v>
          </cell>
          <cell r="AR207">
            <v>217.19516407800199</v>
          </cell>
          <cell r="AS207">
            <v>7.6563834570660196</v>
          </cell>
          <cell r="AT207">
            <v>94.1603942497254</v>
          </cell>
          <cell r="AU207">
            <v>1390.7759932296301</v>
          </cell>
          <cell r="AV207">
            <v>2840.2832577808499</v>
          </cell>
          <cell r="AW207">
            <v>2452.3602291903198</v>
          </cell>
          <cell r="AX207">
            <v>801.91376549346796</v>
          </cell>
          <cell r="AY207">
            <v>636.93116290598698</v>
          </cell>
          <cell r="AZ207">
            <v>166.00900464768301</v>
          </cell>
          <cell r="BA207">
            <v>32.698178280914902</v>
          </cell>
          <cell r="BB207">
            <v>20.8389123573799</v>
          </cell>
          <cell r="BC207">
            <v>22.972449962471199</v>
          </cell>
          <cell r="BD207">
            <v>48.596464918770998</v>
          </cell>
          <cell r="BE207">
            <v>46.291822292450597</v>
          </cell>
          <cell r="BF207">
            <v>44.396453571157899</v>
          </cell>
          <cell r="BG207">
            <v>25.609701219707802</v>
          </cell>
          <cell r="BH207">
            <v>5.42738219882719</v>
          </cell>
          <cell r="BI207">
            <v>41.942643572310601</v>
          </cell>
          <cell r="BJ207">
            <v>93.021131796544196</v>
          </cell>
          <cell r="BK207">
            <v>96.585927130239696</v>
          </cell>
          <cell r="BL207">
            <v>92.3947625421618</v>
          </cell>
          <cell r="BM207">
            <v>75.867566834737502</v>
          </cell>
          <cell r="BN207">
            <v>23.557124737133702</v>
          </cell>
          <cell r="BO207">
            <v>11683.6520175513</v>
          </cell>
          <cell r="BP207">
            <v>2101.9219998450399</v>
          </cell>
          <cell r="BQ207">
            <v>2304.5608990558198</v>
          </cell>
          <cell r="BR207">
            <v>8325.4508410968392</v>
          </cell>
        </row>
        <row r="208">
          <cell r="C208">
            <v>11074.786845664101</v>
          </cell>
          <cell r="D208">
            <v>5868.9939310462196</v>
          </cell>
          <cell r="E208">
            <v>5339.1219693653802</v>
          </cell>
          <cell r="F208">
            <v>5258.5752291599001</v>
          </cell>
          <cell r="G208">
            <v>531.73108632390699</v>
          </cell>
          <cell r="H208">
            <v>9.0557326187623701</v>
          </cell>
          <cell r="I208">
            <v>52.993408377512601</v>
          </cell>
          <cell r="K208">
            <v>10.444093031285901</v>
          </cell>
          <cell r="L208">
            <v>5426.0584579738997</v>
          </cell>
          <cell r="M208">
            <v>3946.48052569012</v>
          </cell>
          <cell r="N208">
            <v>3595.9752292592302</v>
          </cell>
          <cell r="O208">
            <v>346.56181033007903</v>
          </cell>
          <cell r="P208">
            <v>8.8229820256131806</v>
          </cell>
          <cell r="Q208">
            <v>72.706493980832903</v>
          </cell>
          <cell r="R208">
            <v>5648.6771643271304</v>
          </cell>
          <cell r="S208">
            <v>1926.32388983433</v>
          </cell>
          <cell r="T208">
            <v>1742.3359841057299</v>
          </cell>
          <cell r="U208">
            <v>183.036683682747</v>
          </cell>
          <cell r="V208">
            <v>9.5144425399608803</v>
          </cell>
          <cell r="W208">
            <v>34.104964914817202</v>
          </cell>
          <cell r="X208">
            <v>698.60088734616704</v>
          </cell>
          <cell r="Y208">
            <v>1023.5449109566</v>
          </cell>
          <cell r="Z208">
            <v>411.925464789209</v>
          </cell>
          <cell r="AA208">
            <v>27.882273487943898</v>
          </cell>
          <cell r="AB208">
            <v>756.77264135076496</v>
          </cell>
          <cell r="AC208">
            <v>73.036268492638698</v>
          </cell>
          <cell r="AD208">
            <v>1498.60150085501</v>
          </cell>
          <cell r="AE208">
            <v>413.98048181962901</v>
          </cell>
          <cell r="AF208">
            <v>426.569509538977</v>
          </cell>
          <cell r="AG208">
            <v>1528.41254050987</v>
          </cell>
          <cell r="AH208">
            <v>3812.3011976439898</v>
          </cell>
          <cell r="AI208">
            <v>2856.5168938840702</v>
          </cell>
          <cell r="AK208">
            <v>8.3422211498752201</v>
          </cell>
          <cell r="AL208">
            <v>56.961946479156502</v>
          </cell>
          <cell r="AN208">
            <v>5267.9212977303796</v>
          </cell>
          <cell r="AO208">
            <v>9.1401482109553704</v>
          </cell>
          <cell r="AP208">
            <v>3032.7802150172902</v>
          </cell>
          <cell r="AQ208">
            <v>2640.0346733680899</v>
          </cell>
          <cell r="AR208">
            <v>211.49873331630801</v>
          </cell>
          <cell r="AS208">
            <v>7.4611784061294903</v>
          </cell>
          <cell r="AT208">
            <v>94.314614927918399</v>
          </cell>
          <cell r="AU208">
            <v>1417.2942834031701</v>
          </cell>
          <cell r="AV208">
            <v>2858.0629366462199</v>
          </cell>
          <cell r="AW208">
            <v>2455.8516897730701</v>
          </cell>
          <cell r="AX208">
            <v>801.91679898272503</v>
          </cell>
          <cell r="AY208">
            <v>637.75824197018505</v>
          </cell>
          <cell r="AZ208">
            <v>164.48125708977301</v>
          </cell>
          <cell r="BA208">
            <v>32.680831372034298</v>
          </cell>
          <cell r="BB208">
            <v>20.5960609995814</v>
          </cell>
          <cell r="BC208">
            <v>22.914816070005301</v>
          </cell>
          <cell r="BD208">
            <v>48.762566531869197</v>
          </cell>
          <cell r="BE208">
            <v>46.406172489217703</v>
          </cell>
          <cell r="BF208">
            <v>44.4216219260746</v>
          </cell>
          <cell r="BG208">
            <v>26.146311464388901</v>
          </cell>
          <cell r="BH208">
            <v>5.6587634008014804</v>
          </cell>
          <cell r="BI208">
            <v>41.930243208799197</v>
          </cell>
          <cell r="BJ208">
            <v>93.219371628376095</v>
          </cell>
          <cell r="BK208">
            <v>96.5778581272656</v>
          </cell>
          <cell r="BL208">
            <v>92.848804241875399</v>
          </cell>
          <cell r="BM208">
            <v>75.488993336235396</v>
          </cell>
          <cell r="BN208">
            <v>23.573226860566301</v>
          </cell>
          <cell r="BO208">
            <v>11440.153565541599</v>
          </cell>
          <cell r="BP208">
            <v>2113.97121284083</v>
          </cell>
          <cell r="BQ208">
            <v>2345.1723498619899</v>
          </cell>
          <cell r="BR208">
            <v>8541.7712009375391</v>
          </cell>
        </row>
        <row r="209">
          <cell r="C209">
            <v>11088.473896825701</v>
          </cell>
          <cell r="D209">
            <v>5899.3082071600402</v>
          </cell>
          <cell r="E209">
            <v>5387.6670885249996</v>
          </cell>
          <cell r="F209">
            <v>5293.3548990704603</v>
          </cell>
          <cell r="G209">
            <v>519.65415695650404</v>
          </cell>
          <cell r="H209">
            <v>8.7947404786154895</v>
          </cell>
          <cell r="I209">
            <v>53.223978492902503</v>
          </cell>
          <cell r="K209">
            <v>10.304401053336999</v>
          </cell>
          <cell r="L209">
            <v>5433.02090043305</v>
          </cell>
          <cell r="M209">
            <v>3959.4531984145101</v>
          </cell>
          <cell r="N209">
            <v>3620.4266742478198</v>
          </cell>
          <cell r="O209">
            <v>334.95376063050799</v>
          </cell>
          <cell r="P209">
            <v>8.5604881768354808</v>
          </cell>
          <cell r="Q209">
            <v>72.842252534717304</v>
          </cell>
          <cell r="R209">
            <v>5655.4916303754298</v>
          </cell>
          <cell r="S209">
            <v>1940.6682849716899</v>
          </cell>
          <cell r="T209">
            <v>1760.4063309193</v>
          </cell>
          <cell r="U209">
            <v>181.06047114198699</v>
          </cell>
          <cell r="V209">
            <v>9.2846928273750091</v>
          </cell>
          <cell r="W209">
            <v>34.314026791299803</v>
          </cell>
          <cell r="X209">
            <v>692.82829988378398</v>
          </cell>
          <cell r="Y209">
            <v>1037.33039573367</v>
          </cell>
          <cell r="Z209">
            <v>416.12487826861201</v>
          </cell>
          <cell r="AA209">
            <v>29.980394262384301</v>
          </cell>
          <cell r="AB209">
            <v>770.99714923479905</v>
          </cell>
          <cell r="AC209">
            <v>70.9218949185681</v>
          </cell>
          <cell r="AD209">
            <v>1515.66455377634</v>
          </cell>
          <cell r="AE209">
            <v>407.471869407356</v>
          </cell>
          <cell r="AF209">
            <v>434.98037871725001</v>
          </cell>
          <cell r="AG209">
            <v>1535.3800018015299</v>
          </cell>
          <cell r="AH209">
            <v>3845.5330710890698</v>
          </cell>
          <cell r="AI209">
            <v>2866.3109971126901</v>
          </cell>
          <cell r="AK209">
            <v>7.7949398972111998</v>
          </cell>
          <cell r="AL209">
            <v>57.417452120454698</v>
          </cell>
          <cell r="AN209">
            <v>5311.0911710591599</v>
          </cell>
          <cell r="AO209">
            <v>8.8319238761158605</v>
          </cell>
          <cell r="AP209">
            <v>3025.5136027757399</v>
          </cell>
          <cell r="AQ209">
            <v>2648.0935000129798</v>
          </cell>
          <cell r="AR209">
            <v>209.189329054431</v>
          </cell>
          <cell r="AS209">
            <v>7.3858075684416997</v>
          </cell>
          <cell r="AT209">
            <v>94.398618833368303</v>
          </cell>
          <cell r="AU209">
            <v>1427.2198754388201</v>
          </cell>
          <cell r="AV209">
            <v>2854.49352308377</v>
          </cell>
          <cell r="AW209">
            <v>2453.73481977145</v>
          </cell>
          <cell r="AX209">
            <v>810.57462526353902</v>
          </cell>
          <cell r="AY209">
            <v>645.92814032686294</v>
          </cell>
          <cell r="AZ209">
            <v>163.611653130164</v>
          </cell>
          <cell r="BA209">
            <v>33.110797153375302</v>
          </cell>
          <cell r="BB209">
            <v>20.344491086886901</v>
          </cell>
          <cell r="BC209">
            <v>23.644494084095399</v>
          </cell>
          <cell r="BD209">
            <v>48.8161584600116</v>
          </cell>
          <cell r="BE209">
            <v>46.474079122904001</v>
          </cell>
          <cell r="BF209">
            <v>44.421111167467998</v>
          </cell>
          <cell r="BG209">
            <v>26.500294985314401</v>
          </cell>
          <cell r="BH209">
            <v>5.7293355787298204</v>
          </cell>
          <cell r="BI209">
            <v>41.927817136880599</v>
          </cell>
          <cell r="BJ209">
            <v>93.446178798300494</v>
          </cell>
          <cell r="BK209">
            <v>96.541178337487807</v>
          </cell>
          <cell r="BL209">
            <v>92.921520060652398</v>
          </cell>
          <cell r="BM209">
            <v>75.681760317741507</v>
          </cell>
          <cell r="BN209">
            <v>23.801910115464501</v>
          </cell>
          <cell r="BO209">
            <v>10765.9089416723</v>
          </cell>
          <cell r="BP209">
            <v>2127.4606966469401</v>
          </cell>
          <cell r="BQ209">
            <v>2373.1016854096201</v>
          </cell>
          <cell r="BR209">
            <v>8814.5443089319306</v>
          </cell>
        </row>
        <row r="210">
          <cell r="C210">
            <v>11105.479880045101</v>
          </cell>
          <cell r="D210">
            <v>5910.40457842039</v>
          </cell>
          <cell r="E210">
            <v>5374.10126575308</v>
          </cell>
          <cell r="F210">
            <v>5273.3318596208301</v>
          </cell>
          <cell r="G210">
            <v>535.28873005433104</v>
          </cell>
          <cell r="H210">
            <v>9.0963358806241903</v>
          </cell>
          <cell r="I210">
            <v>53.201669325181904</v>
          </cell>
          <cell r="K210">
            <v>10.8595988174159</v>
          </cell>
          <cell r="L210">
            <v>5441.6056412306398</v>
          </cell>
          <cell r="M210">
            <v>3964.0030157361598</v>
          </cell>
          <cell r="N210">
            <v>3612.8988933225</v>
          </cell>
          <cell r="O210">
            <v>348.45981578806601</v>
          </cell>
          <cell r="P210">
            <v>8.9091519288244996</v>
          </cell>
          <cell r="Q210">
            <v>72.802136518473702</v>
          </cell>
          <cell r="R210">
            <v>5663.9406874114102</v>
          </cell>
          <cell r="S210">
            <v>1945.36973718536</v>
          </cell>
          <cell r="T210">
            <v>1758.85392705344</v>
          </cell>
          <cell r="U210">
            <v>187.029967357136</v>
          </cell>
          <cell r="V210">
            <v>9.5871621703771002</v>
          </cell>
          <cell r="W210">
            <v>34.377106839493102</v>
          </cell>
          <cell r="X210">
            <v>685.04634497774896</v>
          </cell>
          <cell r="Y210">
            <v>1027.8281524925601</v>
          </cell>
          <cell r="Z210">
            <v>415.37185507746301</v>
          </cell>
          <cell r="AA210">
            <v>30.249669315037099</v>
          </cell>
          <cell r="AB210">
            <v>768.29937482548496</v>
          </cell>
          <cell r="AC210">
            <v>71.147678654168402</v>
          </cell>
          <cell r="AD210">
            <v>1530.2697756533601</v>
          </cell>
          <cell r="AE210">
            <v>409.35557185211002</v>
          </cell>
          <cell r="AF210">
            <v>432.27286705619201</v>
          </cell>
          <cell r="AG210">
            <v>1523.9047132138401</v>
          </cell>
          <cell r="AH210">
            <v>3844.5295725590699</v>
          </cell>
          <cell r="AI210">
            <v>2864.37979637843</v>
          </cell>
          <cell r="AK210">
            <v>8.4154471413721605</v>
          </cell>
          <cell r="AL210">
            <v>57.456823436413003</v>
          </cell>
          <cell r="AN210">
            <v>5297.51372021322</v>
          </cell>
          <cell r="AO210">
            <v>9.2158075461308204</v>
          </cell>
          <cell r="AP210">
            <v>3022.3865138539099</v>
          </cell>
          <cell r="AQ210">
            <v>2634.9875194722799</v>
          </cell>
          <cell r="AR210">
            <v>214.40184168670601</v>
          </cell>
          <cell r="AS210">
            <v>7.6612870193044698</v>
          </cell>
          <cell r="AT210">
            <v>94.435841978988094</v>
          </cell>
          <cell r="AU210">
            <v>1424.3300035667701</v>
          </cell>
          <cell r="AV210">
            <v>2853.0835336754999</v>
          </cell>
          <cell r="AW210">
            <v>2458.7913261579602</v>
          </cell>
          <cell r="AX210">
            <v>810.29566033103697</v>
          </cell>
          <cell r="AY210">
            <v>639.96135216040898</v>
          </cell>
          <cell r="AZ210">
            <v>170.07712380614001</v>
          </cell>
          <cell r="BA210">
            <v>32.895741518121902</v>
          </cell>
          <cell r="BB210">
            <v>21.040276309302701</v>
          </cell>
          <cell r="BC210">
            <v>23.300913095170799</v>
          </cell>
          <cell r="BD210">
            <v>49.151658304099001</v>
          </cell>
          <cell r="BE210">
            <v>46.3299844892314</v>
          </cell>
          <cell r="BF210">
            <v>45.2071353517821</v>
          </cell>
          <cell r="BG210">
            <v>26.438081614415498</v>
          </cell>
          <cell r="BH210">
            <v>5.9583005730896001</v>
          </cell>
          <cell r="BI210">
            <v>41.908852890425898</v>
          </cell>
          <cell r="BJ210">
            <v>93.375900786409602</v>
          </cell>
          <cell r="BK210">
            <v>96.227770406000602</v>
          </cell>
          <cell r="BL210">
            <v>93.452923285600505</v>
          </cell>
          <cell r="BM210">
            <v>75.6579340595123</v>
          </cell>
          <cell r="BN210">
            <v>24.369366588594101</v>
          </cell>
          <cell r="BO210">
            <v>10904.720576162401</v>
          </cell>
          <cell r="BP210">
            <v>2126.5246613938598</v>
          </cell>
          <cell r="BQ210">
            <v>2363.8415904583098</v>
          </cell>
          <cell r="BR210">
            <v>9077.0753062104504</v>
          </cell>
        </row>
        <row r="211">
          <cell r="C211">
            <v>11121.5402038702</v>
          </cell>
          <cell r="D211">
            <v>5911.0972926857803</v>
          </cell>
          <cell r="E211">
            <v>5382.60454451852</v>
          </cell>
          <cell r="F211">
            <v>5275.6716391027403</v>
          </cell>
          <cell r="G211">
            <v>531.85267921456204</v>
          </cell>
          <cell r="H211">
            <v>8.9942160005752694</v>
          </cell>
          <cell r="I211">
            <v>53.121729448897803</v>
          </cell>
          <cell r="K211">
            <v>10.805318743775601</v>
          </cell>
          <cell r="L211">
            <v>5449.63948312292</v>
          </cell>
          <cell r="M211">
            <v>3962.4931433656302</v>
          </cell>
          <cell r="N211">
            <v>3621.3184548304998</v>
          </cell>
          <cell r="O211">
            <v>343.53806639983497</v>
          </cell>
          <cell r="P211">
            <v>8.6114792416622805</v>
          </cell>
          <cell r="Q211">
            <v>72.719706884740603</v>
          </cell>
          <cell r="R211">
            <v>5671.9660166887898</v>
          </cell>
          <cell r="S211">
            <v>1950.7331182795599</v>
          </cell>
          <cell r="T211">
            <v>1760.42381025692</v>
          </cell>
          <cell r="U211">
            <v>190.24192947991801</v>
          </cell>
          <cell r="V211">
            <v>9.7625263363596506</v>
          </cell>
          <cell r="W211">
            <v>34.358217944884203</v>
          </cell>
          <cell r="X211">
            <v>701.05623184552906</v>
          </cell>
          <cell r="Y211">
            <v>1034.90122504744</v>
          </cell>
          <cell r="Z211">
            <v>420.55745899644103</v>
          </cell>
          <cell r="AA211">
            <v>30.423181089808001</v>
          </cell>
          <cell r="AB211">
            <v>768.52605449422799</v>
          </cell>
          <cell r="AC211">
            <v>72.031360643874706</v>
          </cell>
          <cell r="AD211">
            <v>1519.78363253726</v>
          </cell>
          <cell r="AE211">
            <v>408.03309475020802</v>
          </cell>
          <cell r="AF211">
            <v>429.57989234298299</v>
          </cell>
          <cell r="AG211">
            <v>1542.96822032915</v>
          </cell>
          <cell r="AH211">
            <v>3838.0575922601702</v>
          </cell>
          <cell r="AI211">
            <v>2852.6492902978898</v>
          </cell>
          <cell r="AK211">
            <v>8.6912797285634795</v>
          </cell>
          <cell r="AL211">
            <v>57.331670376481298</v>
          </cell>
          <cell r="AN211">
            <v>5303.6191024432801</v>
          </cell>
          <cell r="AO211">
            <v>9.0243006973829996</v>
          </cell>
          <cell r="AP211">
            <v>3012.4849654456002</v>
          </cell>
          <cell r="AQ211">
            <v>2633.1187773706401</v>
          </cell>
          <cell r="AR211">
            <v>213.76334199631501</v>
          </cell>
          <cell r="AS211">
            <v>7.5198008537150303</v>
          </cell>
          <cell r="AT211">
            <v>94.498044813902595</v>
          </cell>
          <cell r="AU211">
            <v>1414.3781816272899</v>
          </cell>
          <cell r="AV211">
            <v>2847.6885667352799</v>
          </cell>
          <cell r="AW211">
            <v>2467.39679157712</v>
          </cell>
          <cell r="AX211">
            <v>810.37729182757596</v>
          </cell>
          <cell r="AY211">
            <v>642.08002905396495</v>
          </cell>
          <cell r="AZ211">
            <v>167.898408541745</v>
          </cell>
          <cell r="BA211">
            <v>32.879165782002701</v>
          </cell>
          <cell r="BB211">
            <v>20.725283352707599</v>
          </cell>
          <cell r="BC211">
            <v>23.350317898760199</v>
          </cell>
          <cell r="BD211">
            <v>49.370935982747199</v>
          </cell>
          <cell r="BE211">
            <v>46.244804269691898</v>
          </cell>
          <cell r="BF211">
            <v>45.061717192337298</v>
          </cell>
          <cell r="BG211">
            <v>25.972374922369401</v>
          </cell>
          <cell r="BH211">
            <v>6.1333503324229204</v>
          </cell>
          <cell r="BI211">
            <v>41.665049326528603</v>
          </cell>
          <cell r="BJ211">
            <v>93.465077468191595</v>
          </cell>
          <cell r="BK211">
            <v>96.361839449173502</v>
          </cell>
          <cell r="BL211">
            <v>93.161659330841005</v>
          </cell>
          <cell r="BM211">
            <v>76.567169818685002</v>
          </cell>
          <cell r="BN211">
            <v>23.888945505532099</v>
          </cell>
          <cell r="BO211">
            <v>10458.358737140599</v>
          </cell>
          <cell r="BP211">
            <v>2125.6853370808399</v>
          </cell>
          <cell r="BQ211">
            <v>2355.48025768858</v>
          </cell>
          <cell r="BR211">
            <v>8659.3117413137497</v>
          </cell>
        </row>
        <row r="212">
          <cell r="C212">
            <v>11137.606748725801</v>
          </cell>
          <cell r="D212">
            <v>5919.3895368987696</v>
          </cell>
          <cell r="E212">
            <v>5388.1479063783499</v>
          </cell>
          <cell r="F212">
            <v>5278.3516073315604</v>
          </cell>
          <cell r="G212">
            <v>531.15043292005498</v>
          </cell>
          <cell r="H212">
            <v>8.9724980820527396</v>
          </cell>
          <cell r="I212">
            <v>53.146986356935301</v>
          </cell>
          <cell r="K212">
            <v>10.7705669502558</v>
          </cell>
          <cell r="L212">
            <v>5457.6393418131702</v>
          </cell>
          <cell r="M212">
            <v>3965.3855364583901</v>
          </cell>
          <cell r="N212">
            <v>3622.1477697667801</v>
          </cell>
          <cell r="O212">
            <v>344.61469166918801</v>
          </cell>
          <cell r="P212">
            <v>8.6886888337045391</v>
          </cell>
          <cell r="Q212">
            <v>72.700651016182704</v>
          </cell>
          <cell r="R212">
            <v>5680.0107230932799</v>
          </cell>
          <cell r="S212">
            <v>1953.7358417225</v>
          </cell>
          <cell r="T212">
            <v>1767.38204297936</v>
          </cell>
          <cell r="U212">
            <v>184.81984166542</v>
          </cell>
          <cell r="V212">
            <v>9.42611328765617</v>
          </cell>
          <cell r="W212">
            <v>34.334661318629998</v>
          </cell>
          <cell r="X212">
            <v>705.83977366409897</v>
          </cell>
          <cell r="Y212">
            <v>1028.5579689659</v>
          </cell>
          <cell r="Z212">
            <v>415.417695310255</v>
          </cell>
          <cell r="AA212">
            <v>31.186147003984601</v>
          </cell>
          <cell r="AB212">
            <v>768.40417412376803</v>
          </cell>
          <cell r="AC212">
            <v>73.619641957728405</v>
          </cell>
          <cell r="AD212">
            <v>1518.8591842282599</v>
          </cell>
          <cell r="AE212">
            <v>411.45014910955001</v>
          </cell>
          <cell r="AF212">
            <v>435.54398053614602</v>
          </cell>
          <cell r="AG212">
            <v>1546.8958061917399</v>
          </cell>
          <cell r="AH212">
            <v>3840.0944512104702</v>
          </cell>
          <cell r="AI212">
            <v>2848.51523553894</v>
          </cell>
          <cell r="AK212">
            <v>8.6996824384103792</v>
          </cell>
          <cell r="AL212">
            <v>57.2690431614296</v>
          </cell>
          <cell r="AN212">
            <v>5305.5427840805996</v>
          </cell>
          <cell r="AO212">
            <v>8.6419811395902606</v>
          </cell>
          <cell r="AP212">
            <v>3017.1729232729899</v>
          </cell>
          <cell r="AQ212">
            <v>2634.0684314353698</v>
          </cell>
          <cell r="AR212">
            <v>217.57777873649101</v>
          </cell>
          <cell r="AS212">
            <v>7.6048776811254202</v>
          </cell>
          <cell r="AT212">
            <v>94.542084338240599</v>
          </cell>
          <cell r="AU212">
            <v>1410.4600476817</v>
          </cell>
          <cell r="AV212">
            <v>2848.4540581582501</v>
          </cell>
          <cell r="AW212">
            <v>2464.4499604155799</v>
          </cell>
          <cell r="AX212">
            <v>803.45309315616896</v>
          </cell>
          <cell r="AY212">
            <v>636.27534629406102</v>
          </cell>
          <cell r="AZ212">
            <v>168.289135450836</v>
          </cell>
          <cell r="BA212">
            <v>32.562761729770401</v>
          </cell>
          <cell r="BB212">
            <v>20.845900101042002</v>
          </cell>
          <cell r="BC212">
            <v>23.1072710183279</v>
          </cell>
          <cell r="BD212">
            <v>49.440011606222498</v>
          </cell>
          <cell r="BE212">
            <v>46.266234642264898</v>
          </cell>
          <cell r="BF212">
            <v>45.367872265581397</v>
          </cell>
          <cell r="BG212">
            <v>26.086173561158599</v>
          </cell>
          <cell r="BH212">
            <v>6.1728507331125702</v>
          </cell>
          <cell r="BI212">
            <v>41.3995738255378</v>
          </cell>
          <cell r="BJ212">
            <v>93.472428696456006</v>
          </cell>
          <cell r="BK212">
            <v>96.389186052632894</v>
          </cell>
          <cell r="BL212">
            <v>93.142685116357796</v>
          </cell>
          <cell r="BM212">
            <v>76.854446490712604</v>
          </cell>
          <cell r="BN212">
            <v>23.795423661312601</v>
          </cell>
          <cell r="BO212">
            <v>11212.538966149399</v>
          </cell>
          <cell r="BP212">
            <v>2135.4210578631701</v>
          </cell>
          <cell r="BQ212">
            <v>2350.8304899597802</v>
          </cell>
          <cell r="BR212">
            <v>8238.8002393934603</v>
          </cell>
        </row>
        <row r="213">
          <cell r="C213">
            <v>11153.667765124101</v>
          </cell>
          <cell r="D213">
            <v>5907.2357330255199</v>
          </cell>
          <cell r="E213">
            <v>5381.42528573048</v>
          </cell>
          <cell r="F213">
            <v>5272.6539933512904</v>
          </cell>
          <cell r="G213">
            <v>520.756757247525</v>
          </cell>
          <cell r="H213">
            <v>8.8534012259160804</v>
          </cell>
          <cell r="I213">
            <v>52.962880432319601</v>
          </cell>
          <cell r="K213">
            <v>10.6612894153638</v>
          </cell>
          <cell r="L213">
            <v>5465.6461130108901</v>
          </cell>
          <cell r="M213">
            <v>3950.77741513812</v>
          </cell>
          <cell r="N213">
            <v>3616.4448668867799</v>
          </cell>
          <cell r="O213">
            <v>336.32352388944997</v>
          </cell>
          <cell r="P213">
            <v>8.5633235592938792</v>
          </cell>
          <cell r="Q213">
            <v>72.293690879101504</v>
          </cell>
          <cell r="R213">
            <v>5688.0455490497798</v>
          </cell>
          <cell r="S213">
            <v>1944.55170981028</v>
          </cell>
          <cell r="T213">
            <v>1762.1108577908799</v>
          </cell>
          <cell r="U213">
            <v>183.86741354858199</v>
          </cell>
          <cell r="V213">
            <v>9.4833905971399695</v>
          </cell>
          <cell r="W213">
            <v>34.215365595989702</v>
          </cell>
          <cell r="X213">
            <v>707.02798634778401</v>
          </cell>
          <cell r="Y213">
            <v>1017.53821388984</v>
          </cell>
          <cell r="Z213">
            <v>417.77402273438997</v>
          </cell>
          <cell r="AA213">
            <v>32.915550675688799</v>
          </cell>
          <cell r="AB213">
            <v>772.94063587560402</v>
          </cell>
          <cell r="AC213">
            <v>72.868073685078599</v>
          </cell>
          <cell r="AD213">
            <v>1510.16098300664</v>
          </cell>
          <cell r="AE213">
            <v>410.75339113688699</v>
          </cell>
          <cell r="AF213">
            <v>440.10804459295298</v>
          </cell>
          <cell r="AG213">
            <v>1551.78187472428</v>
          </cell>
          <cell r="AH213">
            <v>3829.5876670663501</v>
          </cell>
          <cell r="AI213">
            <v>2832.3210942133901</v>
          </cell>
          <cell r="AK213">
            <v>8.6475782066799702</v>
          </cell>
          <cell r="AL213">
            <v>56.927074715573099</v>
          </cell>
          <cell r="AN213">
            <v>5298.5070156888096</v>
          </cell>
          <cell r="AO213">
            <v>9.0590651301605796</v>
          </cell>
          <cell r="AP213">
            <v>3016.51142584128</v>
          </cell>
          <cell r="AQ213">
            <v>2637.7167234099202</v>
          </cell>
          <cell r="AR213">
            <v>215.21471078646999</v>
          </cell>
          <cell r="AS213">
            <v>7.4905730399969404</v>
          </cell>
          <cell r="AT213">
            <v>94.523814665308393</v>
          </cell>
          <cell r="AU213">
            <v>1406.7330529917299</v>
          </cell>
          <cell r="AV213">
            <v>2846.72983785324</v>
          </cell>
          <cell r="AW213">
            <v>2475.3196299452102</v>
          </cell>
          <cell r="AX213">
            <v>793.70872538501305</v>
          </cell>
          <cell r="AY213">
            <v>629.54528307995702</v>
          </cell>
          <cell r="AZ213">
            <v>164.54629138962099</v>
          </cell>
          <cell r="BA213">
            <v>32.120654439814103</v>
          </cell>
          <cell r="BB213">
            <v>20.563513123293198</v>
          </cell>
          <cell r="BC213">
            <v>22.6458785700625</v>
          </cell>
          <cell r="BD213">
            <v>49.402923641959603</v>
          </cell>
          <cell r="BE213">
            <v>46.358800038651701</v>
          </cell>
          <cell r="BF213">
            <v>44.990487973920096</v>
          </cell>
          <cell r="BG213">
            <v>25.888665602755399</v>
          </cell>
          <cell r="BH213">
            <v>6.3402681048972998</v>
          </cell>
          <cell r="BI213">
            <v>40.923579639444199</v>
          </cell>
          <cell r="BJ213">
            <v>93.332629281970895</v>
          </cell>
          <cell r="BK213">
            <v>96.490612995724305</v>
          </cell>
          <cell r="BL213">
            <v>92.979832536256495</v>
          </cell>
          <cell r="BM213">
            <v>76.9645927763993</v>
          </cell>
          <cell r="BN213">
            <v>23.589832850606701</v>
          </cell>
          <cell r="BO213">
            <v>11934.6103333991</v>
          </cell>
          <cell r="BP213">
            <v>2147.2469468241202</v>
          </cell>
          <cell r="BQ213">
            <v>2341.0760886104299</v>
          </cell>
          <cell r="BR213">
            <v>8102.9495940664401</v>
          </cell>
        </row>
        <row r="214">
          <cell r="C214">
            <v>11169.8202908146</v>
          </cell>
          <cell r="D214">
            <v>5909.2136991417601</v>
          </cell>
          <cell r="E214">
            <v>5375.6943657711199</v>
          </cell>
          <cell r="F214">
            <v>5280.0693731358197</v>
          </cell>
          <cell r="G214">
            <v>537.99762256858401</v>
          </cell>
          <cell r="H214">
            <v>9.0832505836971897</v>
          </cell>
          <cell r="I214">
            <v>52.896299516865703</v>
          </cell>
          <cell r="K214">
            <v>10.676400824523199</v>
          </cell>
          <cell r="L214">
            <v>5473.6989660660502</v>
          </cell>
          <cell r="M214">
            <v>3958.9800986738701</v>
          </cell>
          <cell r="N214">
            <v>3616.8099652666701</v>
          </cell>
          <cell r="O214">
            <v>346.02205749586801</v>
          </cell>
          <cell r="P214">
            <v>8.7199971035530197</v>
          </cell>
          <cell r="Q214">
            <v>72.367685090344295</v>
          </cell>
          <cell r="R214">
            <v>5696.1368989992297</v>
          </cell>
          <cell r="S214">
            <v>1945.4204365931801</v>
          </cell>
          <cell r="T214">
            <v>1759.8479884798701</v>
          </cell>
          <cell r="U214">
            <v>189.62908894482101</v>
          </cell>
          <cell r="V214">
            <v>9.7811527205249202</v>
          </cell>
          <cell r="W214">
            <v>34.190705638609501</v>
          </cell>
          <cell r="X214">
            <v>706.89712903995405</v>
          </cell>
          <cell r="Y214">
            <v>1015.13363825678</v>
          </cell>
          <cell r="Z214">
            <v>418.39930928795002</v>
          </cell>
          <cell r="AA214">
            <v>33.024111145891297</v>
          </cell>
          <cell r="AB214">
            <v>777.80524688482399</v>
          </cell>
          <cell r="AC214">
            <v>71.675253814475596</v>
          </cell>
          <cell r="AD214">
            <v>1495.7250640055399</v>
          </cell>
          <cell r="AE214">
            <v>418.29154432923099</v>
          </cell>
          <cell r="AF214">
            <v>440.405324359274</v>
          </cell>
          <cell r="AG214">
            <v>1557.3038871203701</v>
          </cell>
          <cell r="AH214">
            <v>3818.9790966635001</v>
          </cell>
          <cell r="AI214">
            <v>2836.7882473432501</v>
          </cell>
          <cell r="AK214">
            <v>8.9753565721048201</v>
          </cell>
          <cell r="AL214">
            <v>56.689829468790997</v>
          </cell>
          <cell r="AN214">
            <v>5300.21913342467</v>
          </cell>
          <cell r="AO214">
            <v>9.4868687678370094</v>
          </cell>
          <cell r="AP214">
            <v>3032.0296041200199</v>
          </cell>
          <cell r="AQ214">
            <v>2637.03695976577</v>
          </cell>
          <cell r="AR214">
            <v>215.64069185112501</v>
          </cell>
          <cell r="AS214">
            <v>7.5011394269391802</v>
          </cell>
          <cell r="AT214">
            <v>94.081724204210801</v>
          </cell>
          <cell r="AU214">
            <v>1401.83212747794</v>
          </cell>
          <cell r="AV214">
            <v>2850.8480574049199</v>
          </cell>
          <cell r="AW214">
            <v>2483.2752643294298</v>
          </cell>
          <cell r="AX214">
            <v>791.32609335754603</v>
          </cell>
          <cell r="AY214">
            <v>620.84179692398595</v>
          </cell>
          <cell r="AZ214">
            <v>169.42305364116001</v>
          </cell>
          <cell r="BA214">
            <v>31.8863437284142</v>
          </cell>
          <cell r="BB214">
            <v>21.6229425645706</v>
          </cell>
          <cell r="BC214">
            <v>22.448518901949999</v>
          </cell>
          <cell r="BD214">
            <v>49.617737413643503</v>
          </cell>
          <cell r="BE214">
            <v>45.837425219716103</v>
          </cell>
          <cell r="BF214">
            <v>44.034031184907697</v>
          </cell>
          <cell r="BG214">
            <v>25.1038078050059</v>
          </cell>
          <cell r="BH214">
            <v>6.0329500099381503</v>
          </cell>
          <cell r="BI214">
            <v>40.902004624958401</v>
          </cell>
          <cell r="BJ214">
            <v>93.029160322058303</v>
          </cell>
          <cell r="BK214">
            <v>96.182692345449297</v>
          </cell>
          <cell r="BL214">
            <v>92.564227242315894</v>
          </cell>
          <cell r="BM214">
            <v>76.360478794989803</v>
          </cell>
          <cell r="BN214">
            <v>23.3350364920883</v>
          </cell>
          <cell r="BO214">
            <v>13577.508675344099</v>
          </cell>
          <cell r="BP214">
            <v>2161.30580586315</v>
          </cell>
          <cell r="BQ214">
            <v>2329.0103202826699</v>
          </cell>
          <cell r="BR214">
            <v>8401.2854035574892</v>
          </cell>
        </row>
        <row r="215">
          <cell r="C215">
            <v>11185.953320565301</v>
          </cell>
          <cell r="D215">
            <v>5904.9885732166604</v>
          </cell>
          <cell r="E215">
            <v>5352.2492133042497</v>
          </cell>
          <cell r="F215">
            <v>5264.4673771340604</v>
          </cell>
          <cell r="G215">
            <v>548.080757950936</v>
          </cell>
          <cell r="H215">
            <v>9.2498574153137696</v>
          </cell>
          <cell r="I215">
            <v>52.791868158441098</v>
          </cell>
          <cell r="K215">
            <v>10.7220417183352</v>
          </cell>
          <cell r="L215">
            <v>5481.73093964072</v>
          </cell>
          <cell r="M215">
            <v>3960.4504603503401</v>
          </cell>
          <cell r="N215">
            <v>3612.8488691351199</v>
          </cell>
          <cell r="O215">
            <v>352.00094592029399</v>
          </cell>
          <cell r="P215">
            <v>8.7954989749932206</v>
          </cell>
          <cell r="Q215">
            <v>72.251904127063398</v>
          </cell>
          <cell r="R215">
            <v>5704.2132034781698</v>
          </cell>
          <cell r="S215">
            <v>1939.67704926278</v>
          </cell>
          <cell r="T215">
            <v>1737.80699778493</v>
          </cell>
          <cell r="U215">
            <v>203.010455720594</v>
          </cell>
          <cell r="V215">
            <v>10.4588211316551</v>
          </cell>
          <cell r="W215">
            <v>34.019870003475901</v>
          </cell>
          <cell r="X215">
            <v>701.38853513464005</v>
          </cell>
          <cell r="Y215">
            <v>1003.7183368854</v>
          </cell>
          <cell r="Z215">
            <v>423.34539135588898</v>
          </cell>
          <cell r="AA215">
            <v>33.679852377175898</v>
          </cell>
          <cell r="AB215">
            <v>776.57581044216897</v>
          </cell>
          <cell r="AC215">
            <v>72.295913291594999</v>
          </cell>
          <cell r="AD215">
            <v>1488.63698360289</v>
          </cell>
          <cell r="AE215">
            <v>408.18244036582303</v>
          </cell>
          <cell r="AF215">
            <v>437.952821899171</v>
          </cell>
          <cell r="AG215">
            <v>1552.64669957811</v>
          </cell>
          <cell r="AH215">
            <v>3801.1339568459798</v>
          </cell>
          <cell r="AI215">
            <v>2824.6003696305602</v>
          </cell>
          <cell r="AK215">
            <v>9.3164906927596594</v>
          </cell>
          <cell r="AL215">
            <v>56.3936498653079</v>
          </cell>
          <cell r="AN215">
            <v>5283.0775405672202</v>
          </cell>
          <cell r="AO215">
            <v>9.3259783711449291</v>
          </cell>
          <cell r="AP215">
            <v>3030.6849452818301</v>
          </cell>
          <cell r="AQ215">
            <v>2645.5702764718999</v>
          </cell>
          <cell r="AR215">
            <v>217.86147557053599</v>
          </cell>
          <cell r="AS215">
            <v>7.5722474725832596</v>
          </cell>
          <cell r="AT215">
            <v>94.353258503347902</v>
          </cell>
          <cell r="AU215">
            <v>1400.07479328661</v>
          </cell>
          <cell r="AV215">
            <v>2862.4159762902</v>
          </cell>
          <cell r="AW215">
            <v>2452.4727125667901</v>
          </cell>
          <cell r="AX215">
            <v>787.50459459465503</v>
          </cell>
          <cell r="AY215">
            <v>621.89538843083199</v>
          </cell>
          <cell r="AZ215">
            <v>166.46967622838699</v>
          </cell>
          <cell r="BA215">
            <v>32.069938712997399</v>
          </cell>
          <cell r="BB215">
            <v>20.707433162037098</v>
          </cell>
          <cell r="BC215">
            <v>22.4195468070474</v>
          </cell>
          <cell r="BD215">
            <v>49.892685894338399</v>
          </cell>
          <cell r="BE215">
            <v>46.811826154710197</v>
          </cell>
          <cell r="BF215">
            <v>46.128132584929901</v>
          </cell>
          <cell r="BG215">
            <v>25.4248122612508</v>
          </cell>
          <cell r="BH215">
            <v>6.0685056282399703</v>
          </cell>
          <cell r="BI215">
            <v>41.141404102293798</v>
          </cell>
          <cell r="BJ215">
            <v>93.476032946537003</v>
          </cell>
          <cell r="BK215">
            <v>96.4181906976997</v>
          </cell>
          <cell r="BL215">
            <v>93.041698439460802</v>
          </cell>
          <cell r="BM215">
            <v>76.526879485994897</v>
          </cell>
          <cell r="BN215">
            <v>24.640347609028101</v>
          </cell>
          <cell r="BO215">
            <v>10058.4103678105</v>
          </cell>
          <cell r="BP215">
            <v>2154.9919100942002</v>
          </cell>
          <cell r="BQ215">
            <v>2302.9598294635198</v>
          </cell>
          <cell r="BR215">
            <v>8538.7572231082395</v>
          </cell>
        </row>
        <row r="216">
          <cell r="C216">
            <v>11202.123822301201</v>
          </cell>
          <cell r="D216">
            <v>5904.9174946292096</v>
          </cell>
          <cell r="E216">
            <v>5352.9761383991799</v>
          </cell>
          <cell r="F216">
            <v>5280.5758016054097</v>
          </cell>
          <cell r="G216">
            <v>549.83928866099302</v>
          </cell>
          <cell r="H216">
            <v>9.3608842894553899</v>
          </cell>
          <cell r="I216">
            <v>52.7243835198528</v>
          </cell>
          <cell r="K216">
            <v>10.611600650940501</v>
          </cell>
          <cell r="L216">
            <v>5489.78424480579</v>
          </cell>
          <cell r="M216">
            <v>3968.4010891564199</v>
          </cell>
          <cell r="N216">
            <v>3610.9271582991601</v>
          </cell>
          <cell r="O216">
            <v>354.74897600537901</v>
          </cell>
          <cell r="P216">
            <v>8.8835143146519702</v>
          </cell>
          <cell r="Q216">
            <v>72.285280302370495</v>
          </cell>
          <cell r="R216">
            <v>5712.30663747984</v>
          </cell>
          <cell r="S216">
            <v>1941.6873309533</v>
          </cell>
          <cell r="T216">
            <v>1745.12603823888</v>
          </cell>
          <cell r="U216">
            <v>196.62911438615001</v>
          </cell>
          <cell r="V216">
            <v>10.2001828547878</v>
          </cell>
          <cell r="W216">
            <v>33.986768869071902</v>
          </cell>
          <cell r="X216">
            <v>699.57566531999305</v>
          </cell>
          <cell r="Y216">
            <v>1029.7823211852799</v>
          </cell>
          <cell r="Z216">
            <v>425.79602602962501</v>
          </cell>
          <cell r="AA216">
            <v>32.905726882636202</v>
          </cell>
          <cell r="AB216">
            <v>770.51363344130004</v>
          </cell>
          <cell r="AC216">
            <v>73.764672606635301</v>
          </cell>
          <cell r="AD216">
            <v>1478.0820546581499</v>
          </cell>
          <cell r="AE216">
            <v>408.95260889690798</v>
          </cell>
          <cell r="AF216">
            <v>440.101399277128</v>
          </cell>
          <cell r="AG216">
            <v>1543.9881698782799</v>
          </cell>
          <cell r="AH216">
            <v>3811.39520144782</v>
          </cell>
          <cell r="AI216">
            <v>2841.8943929443299</v>
          </cell>
          <cell r="AK216">
            <v>9.5755245161626501</v>
          </cell>
          <cell r="AL216">
            <v>56.253301890276298</v>
          </cell>
          <cell r="AN216">
            <v>5294.7435202900697</v>
          </cell>
          <cell r="AO216">
            <v>9.1092870068439407</v>
          </cell>
          <cell r="AP216">
            <v>3050.0308157752202</v>
          </cell>
          <cell r="AQ216">
            <v>2647.4104642417901</v>
          </cell>
          <cell r="AR216">
            <v>223.47136692902799</v>
          </cell>
          <cell r="AS216">
            <v>7.7403419823296398</v>
          </cell>
          <cell r="AT216">
            <v>94.016971123143094</v>
          </cell>
          <cell r="AU216">
            <v>1399.3295702922201</v>
          </cell>
          <cell r="AV216">
            <v>2871.56810826331</v>
          </cell>
          <cell r="AW216">
            <v>2469.4301850223401</v>
          </cell>
          <cell r="AX216">
            <v>789.99243822131803</v>
          </cell>
          <cell r="AY216">
            <v>619.58237871034896</v>
          </cell>
          <cell r="AZ216">
            <v>171.891491449255</v>
          </cell>
          <cell r="BA216">
            <v>32.085210397316402</v>
          </cell>
          <cell r="BB216">
            <v>21.747714160075201</v>
          </cell>
          <cell r="BC216">
            <v>22.364528569976699</v>
          </cell>
          <cell r="BD216">
            <v>50.066948181934698</v>
          </cell>
          <cell r="BE216">
            <v>46.772379711219898</v>
          </cell>
          <cell r="BF216">
            <v>44.3870750884331</v>
          </cell>
          <cell r="BG216">
            <v>25.055200878416102</v>
          </cell>
          <cell r="BH216">
            <v>5.62054737182563</v>
          </cell>
          <cell r="BI216">
            <v>41.498185663113198</v>
          </cell>
          <cell r="BJ216">
            <v>92.923547975538099</v>
          </cell>
          <cell r="BK216">
            <v>96.394418488191505</v>
          </cell>
          <cell r="BL216">
            <v>92.944531869729403</v>
          </cell>
          <cell r="BM216">
            <v>75.893687207427405</v>
          </cell>
          <cell r="BN216">
            <v>23.049554427200199</v>
          </cell>
          <cell r="BO216">
            <v>11497.6820541824</v>
          </cell>
          <cell r="BP216">
            <v>2150.6009169824401</v>
          </cell>
          <cell r="BQ216">
            <v>2302.6866665603502</v>
          </cell>
          <cell r="BR216">
            <v>8653.7331277767807</v>
          </cell>
        </row>
        <row r="217">
          <cell r="C217">
            <v>11218.2382811275</v>
          </cell>
          <cell r="D217">
            <v>5900.8101607384897</v>
          </cell>
          <cell r="E217">
            <v>5361.4601942744803</v>
          </cell>
          <cell r="F217">
            <v>5291.3502320135804</v>
          </cell>
          <cell r="G217">
            <v>540.50966584012201</v>
          </cell>
          <cell r="H217">
            <v>9.0929438976858901</v>
          </cell>
          <cell r="I217">
            <v>52.604960728194499</v>
          </cell>
          <cell r="K217">
            <v>10.3331914837391</v>
          </cell>
          <cell r="L217">
            <v>5497.84574232878</v>
          </cell>
          <cell r="M217">
            <v>3969.9130779639599</v>
          </cell>
          <cell r="N217">
            <v>3616.2920020227998</v>
          </cell>
          <cell r="O217">
            <v>353.73461817521297</v>
          </cell>
          <cell r="P217">
            <v>8.8479695902232596</v>
          </cell>
          <cell r="Q217">
            <v>72.220049685766398</v>
          </cell>
          <cell r="R217">
            <v>5720.3494226180901</v>
          </cell>
          <cell r="S217">
            <v>1932.57957242107</v>
          </cell>
          <cell r="T217">
            <v>1747.2898981483199</v>
          </cell>
          <cell r="U217">
            <v>189.519391335286</v>
          </cell>
          <cell r="V217">
            <v>9.7157381950495001</v>
          </cell>
          <cell r="W217">
            <v>33.776100604062698</v>
          </cell>
          <cell r="X217">
            <v>705.84945669152501</v>
          </cell>
          <cell r="Y217">
            <v>1033.2972597740099</v>
          </cell>
          <cell r="Z217">
            <v>425.10353028496502</v>
          </cell>
          <cell r="AA217">
            <v>32.112949741473898</v>
          </cell>
          <cell r="AB217">
            <v>770.00743634973105</v>
          </cell>
          <cell r="AC217">
            <v>74.9438279040737</v>
          </cell>
          <cell r="AD217">
            <v>1478.0417369965101</v>
          </cell>
          <cell r="AE217">
            <v>405.63045529066898</v>
          </cell>
          <cell r="AF217">
            <v>441.33713547260299</v>
          </cell>
          <cell r="AG217">
            <v>1548.6131711216301</v>
          </cell>
          <cell r="AH217">
            <v>3814.0340160205201</v>
          </cell>
          <cell r="AI217">
            <v>2845.8380212402099</v>
          </cell>
          <cell r="AK217">
            <v>8.9176948652668599</v>
          </cell>
          <cell r="AL217">
            <v>55.911159330140897</v>
          </cell>
          <cell r="AN217">
            <v>5302.8300262553003</v>
          </cell>
          <cell r="AO217">
            <v>8.9318659645550706</v>
          </cell>
          <cell r="AP217">
            <v>3054.2081107306099</v>
          </cell>
          <cell r="AQ217">
            <v>2650.22967410098</v>
          </cell>
          <cell r="AR217">
            <v>227.12838540006899</v>
          </cell>
          <cell r="AS217">
            <v>7.7837021091365104</v>
          </cell>
          <cell r="AT217">
            <v>94.052512791888901</v>
          </cell>
          <cell r="AU217">
            <v>1410.5055374822</v>
          </cell>
          <cell r="AV217">
            <v>2877.30128362198</v>
          </cell>
          <cell r="AW217">
            <v>2451.6299401170099</v>
          </cell>
          <cell r="AX217">
            <v>785.57045445190704</v>
          </cell>
          <cell r="AY217">
            <v>620.62654728448297</v>
          </cell>
          <cell r="AZ217">
            <v>166.138186026037</v>
          </cell>
          <cell r="BA217">
            <v>32.0204862349621</v>
          </cell>
          <cell r="BB217">
            <v>21.155687368789302</v>
          </cell>
          <cell r="BC217">
            <v>22.204537164147201</v>
          </cell>
          <cell r="BD217">
            <v>49.641526878741999</v>
          </cell>
          <cell r="BE217">
            <v>46.912993123396397</v>
          </cell>
          <cell r="BF217">
            <v>43.880134180978501</v>
          </cell>
          <cell r="BG217">
            <v>24.609198072121501</v>
          </cell>
          <cell r="BH217">
            <v>5.7864949989858196</v>
          </cell>
          <cell r="BI217">
            <v>41.347520730945497</v>
          </cell>
          <cell r="BJ217">
            <v>92.748232030558199</v>
          </cell>
          <cell r="BK217">
            <v>96.237914601799403</v>
          </cell>
          <cell r="BL217">
            <v>93.122272626591496</v>
          </cell>
          <cell r="BM217">
            <v>75.699253947255002</v>
          </cell>
          <cell r="BN217">
            <v>22.637554682508501</v>
          </cell>
          <cell r="BO217">
            <v>12453.9757568189</v>
          </cell>
          <cell r="BP217">
            <v>2149.51761690681</v>
          </cell>
          <cell r="BQ217">
            <v>2306.24364709678</v>
          </cell>
          <cell r="BR217">
            <v>8901.9811368761893</v>
          </cell>
        </row>
        <row r="218">
          <cell r="C218">
            <v>11234.3818444184</v>
          </cell>
          <cell r="D218">
            <v>5887.1975590489601</v>
          </cell>
          <cell r="E218">
            <v>5355.2042388418804</v>
          </cell>
          <cell r="F218">
            <v>5281.75663503332</v>
          </cell>
          <cell r="G218">
            <v>527.38611564747202</v>
          </cell>
          <cell r="H218">
            <v>8.94506946326727</v>
          </cell>
          <cell r="I218">
            <v>52.4098928598291</v>
          </cell>
          <cell r="K218">
            <v>10.244143783414399</v>
          </cell>
          <cell r="L218">
            <v>5505.9024104366999</v>
          </cell>
          <cell r="M218">
            <v>3970.6316304821598</v>
          </cell>
          <cell r="N218">
            <v>3622.5207805151199</v>
          </cell>
          <cell r="O218">
            <v>346.82464653908198</v>
          </cell>
          <cell r="P218">
            <v>8.6901714905701102</v>
          </cell>
          <cell r="Q218">
            <v>72.113369799282793</v>
          </cell>
          <cell r="R218">
            <v>5728.4270071113397</v>
          </cell>
          <cell r="S218">
            <v>1926.84467406057</v>
          </cell>
          <cell r="T218">
            <v>1739.73423153919</v>
          </cell>
          <cell r="U218">
            <v>182.53003504605201</v>
          </cell>
          <cell r="V218">
            <v>9.4803283512268006</v>
          </cell>
          <cell r="W218">
            <v>33.610226064427899</v>
          </cell>
          <cell r="X218">
            <v>708.58862078618699</v>
          </cell>
          <cell r="Y218">
            <v>1034.6267912252699</v>
          </cell>
          <cell r="Z218">
            <v>425.210196048939</v>
          </cell>
          <cell r="AA218">
            <v>30.3745041949715</v>
          </cell>
          <cell r="AB218">
            <v>762.06667348239796</v>
          </cell>
          <cell r="AC218">
            <v>76.571022610970203</v>
          </cell>
          <cell r="AD218">
            <v>1467.98098192002</v>
          </cell>
          <cell r="AE218">
            <v>411.34051180724202</v>
          </cell>
          <cell r="AF218">
            <v>441.72570407065001</v>
          </cell>
          <cell r="AG218">
            <v>1544.8382347972699</v>
          </cell>
          <cell r="AH218">
            <v>3807.45434568155</v>
          </cell>
          <cell r="AI218">
            <v>2836.5587666587899</v>
          </cell>
          <cell r="AK218">
            <v>8.2968709877899194</v>
          </cell>
          <cell r="AL218">
            <v>55.451697056645102</v>
          </cell>
          <cell r="AN218">
            <v>5298.9232251427902</v>
          </cell>
          <cell r="AO218">
            <v>8.7460767660619805</v>
          </cell>
          <cell r="AP218">
            <v>3057.6037748640201</v>
          </cell>
          <cell r="AQ218">
            <v>2657.06492830344</v>
          </cell>
          <cell r="AR218">
            <v>219.70532199041</v>
          </cell>
          <cell r="AS218">
            <v>7.62609096460017</v>
          </cell>
          <cell r="AT218">
            <v>94.022973414739297</v>
          </cell>
          <cell r="AU218">
            <v>1391.88183433015</v>
          </cell>
          <cell r="AV218">
            <v>2878.3397743392402</v>
          </cell>
          <cell r="AW218">
            <v>2458.7564734172602</v>
          </cell>
          <cell r="AX218">
            <v>785.98773413588697</v>
          </cell>
          <cell r="AY218">
            <v>615.60893200176599</v>
          </cell>
          <cell r="AZ218">
            <v>167.90583152433899</v>
          </cell>
          <cell r="BA218">
            <v>31.828089451032799</v>
          </cell>
          <cell r="BB218">
            <v>21.4420009794928</v>
          </cell>
          <cell r="BC218">
            <v>22.116451824480698</v>
          </cell>
          <cell r="BD218">
            <v>48.923468434322999</v>
          </cell>
          <cell r="BE218">
            <v>46.6797389470441</v>
          </cell>
          <cell r="BF218">
            <v>43.279812324873099</v>
          </cell>
          <cell r="BG218">
            <v>24.390965940434</v>
          </cell>
          <cell r="BH218">
            <v>5.4973969263305396</v>
          </cell>
          <cell r="BI218">
            <v>41.3186427288937</v>
          </cell>
          <cell r="BJ218">
            <v>92.548939567093697</v>
          </cell>
          <cell r="BK218">
            <v>96.313412806301102</v>
          </cell>
          <cell r="BL218">
            <v>93.124150044072806</v>
          </cell>
          <cell r="BM218">
            <v>75.312142806130396</v>
          </cell>
          <cell r="BN218">
            <v>21.902902103497901</v>
          </cell>
          <cell r="BO218">
            <v>12888.2336295765</v>
          </cell>
          <cell r="BP218">
            <v>2148.2957334134198</v>
          </cell>
          <cell r="BQ218">
            <v>2300.36154832907</v>
          </cell>
          <cell r="BR218">
            <v>9074.6856470892599</v>
          </cell>
        </row>
        <row r="219">
          <cell r="C219">
            <v>11250.566687623899</v>
          </cell>
          <cell r="D219">
            <v>5889.2123550419601</v>
          </cell>
          <cell r="E219">
            <v>5364.0328100356601</v>
          </cell>
          <cell r="F219">
            <v>5278.30238098677</v>
          </cell>
          <cell r="G219">
            <v>526.11179119358405</v>
          </cell>
          <cell r="H219">
            <v>8.9248608666183191</v>
          </cell>
          <cell r="I219">
            <v>52.3513188384158</v>
          </cell>
          <cell r="K219">
            <v>10.358647827862001</v>
          </cell>
          <cell r="L219">
            <v>5514.0084331696598</v>
          </cell>
          <cell r="M219">
            <v>3961.3277980263401</v>
          </cell>
          <cell r="N219">
            <v>3619.6902104263199</v>
          </cell>
          <cell r="O219">
            <v>341.59936304486399</v>
          </cell>
          <cell r="P219">
            <v>8.61151711274319</v>
          </cell>
          <cell r="Q219">
            <v>71.824779544352495</v>
          </cell>
          <cell r="R219">
            <v>5736.4949401700196</v>
          </cell>
          <cell r="S219">
            <v>1927.70784562724</v>
          </cell>
          <cell r="T219">
            <v>1742.80232190213</v>
          </cell>
          <cell r="U219">
            <v>182.881228540427</v>
          </cell>
          <cell r="V219">
            <v>9.5000460988082995</v>
          </cell>
          <cell r="W219">
            <v>33.6143969547919</v>
          </cell>
          <cell r="X219">
            <v>709.76282342284799</v>
          </cell>
          <cell r="Y219">
            <v>1042.1630978543701</v>
          </cell>
          <cell r="Z219">
            <v>426.82914271613998</v>
          </cell>
          <cell r="AA219">
            <v>30.6256961166061</v>
          </cell>
          <cell r="AB219">
            <v>759.91713141901801</v>
          </cell>
          <cell r="AC219">
            <v>75.219789629089306</v>
          </cell>
          <cell r="AD219">
            <v>1463.4197720248701</v>
          </cell>
          <cell r="AE219">
            <v>408.39063325066599</v>
          </cell>
          <cell r="AF219">
            <v>444.94209423644799</v>
          </cell>
          <cell r="AG219">
            <v>1546.29237192767</v>
          </cell>
          <cell r="AH219">
            <v>3820.1876721636199</v>
          </cell>
          <cell r="AI219">
            <v>2832.9280949878098</v>
          </cell>
          <cell r="AK219">
            <v>8.0655177266014295</v>
          </cell>
          <cell r="AL219">
            <v>55.279224297483999</v>
          </cell>
          <cell r="AN219">
            <v>5307.3977030595297</v>
          </cell>
          <cell r="AO219">
            <v>9.0404914027830401</v>
          </cell>
          <cell r="AP219">
            <v>3040.7382641184799</v>
          </cell>
          <cell r="AQ219">
            <v>2644.6009507580202</v>
          </cell>
          <cell r="AR219">
            <v>210.24723007968601</v>
          </cell>
          <cell r="AS219">
            <v>7.3642786726982301</v>
          </cell>
          <cell r="AT219">
            <v>93.932692911884502</v>
          </cell>
          <cell r="AU219">
            <v>1378.84612804683</v>
          </cell>
          <cell r="AV219">
            <v>2853.1254482734598</v>
          </cell>
          <cell r="AW219">
            <v>2465.6350891953898</v>
          </cell>
          <cell r="AX219">
            <v>784.02420332907104</v>
          </cell>
          <cell r="AY219">
            <v>615.33535822290503</v>
          </cell>
          <cell r="AZ219">
            <v>168.913696484501</v>
          </cell>
          <cell r="BA219">
            <v>31.7740954438435</v>
          </cell>
          <cell r="BB219">
            <v>21.6670969488619</v>
          </cell>
          <cell r="BC219">
            <v>22.1576095557941</v>
          </cell>
          <cell r="BD219">
            <v>49.247940588375101</v>
          </cell>
          <cell r="BE219">
            <v>46.776102994736803</v>
          </cell>
          <cell r="BF219">
            <v>43.550936849017702</v>
          </cell>
          <cell r="BG219">
            <v>24.632721767405201</v>
          </cell>
          <cell r="BH219">
            <v>5.7412049955289097</v>
          </cell>
          <cell r="BI219">
            <v>41.041702282686998</v>
          </cell>
          <cell r="BJ219">
            <v>92.3892161841069</v>
          </cell>
          <cell r="BK219">
            <v>96.118196457017802</v>
          </cell>
          <cell r="BL219">
            <v>93.054586330732903</v>
          </cell>
          <cell r="BM219">
            <v>75.436093743838498</v>
          </cell>
          <cell r="BN219">
            <v>23.001549604159798</v>
          </cell>
          <cell r="BO219">
            <v>12268.979618241299</v>
          </cell>
          <cell r="BP219">
            <v>2149.3807741154301</v>
          </cell>
          <cell r="BQ219">
            <v>2310.44734412151</v>
          </cell>
          <cell r="BR219">
            <v>9570.2002365333701</v>
          </cell>
        </row>
        <row r="220">
          <cell r="C220">
            <v>11266.6483080381</v>
          </cell>
          <cell r="D220">
            <v>5896.7437263257398</v>
          </cell>
          <cell r="E220">
            <v>5389.2955053968899</v>
          </cell>
          <cell r="F220">
            <v>5287.4367404205605</v>
          </cell>
          <cell r="G220">
            <v>514.87858744812797</v>
          </cell>
          <cell r="H220">
            <v>8.7130961847653996</v>
          </cell>
          <cell r="I220">
            <v>52.339646683293701</v>
          </cell>
          <cell r="K220">
            <v>10.3858492774712</v>
          </cell>
          <cell r="L220">
            <v>5522.06513672238</v>
          </cell>
          <cell r="M220">
            <v>3958.3356265645898</v>
          </cell>
          <cell r="N220">
            <v>3622.91721853323</v>
          </cell>
          <cell r="O220">
            <v>333.11043260612598</v>
          </cell>
          <cell r="P220">
            <v>8.4528155333585193</v>
          </cell>
          <cell r="Q220">
            <v>71.665704168656504</v>
          </cell>
          <cell r="R220">
            <v>5744.5253204016599</v>
          </cell>
          <cell r="S220">
            <v>1938.9938440872399</v>
          </cell>
          <cell r="T220">
            <v>1765.21259552027</v>
          </cell>
          <cell r="U220">
            <v>178.79530500509401</v>
          </cell>
          <cell r="V220">
            <v>9.1902451694441893</v>
          </cell>
          <cell r="W220">
            <v>33.726809969454401</v>
          </cell>
          <cell r="X220">
            <v>708.45053125687105</v>
          </cell>
          <cell r="Y220">
            <v>1040.90075073959</v>
          </cell>
          <cell r="Z220">
            <v>425.36200999358601</v>
          </cell>
          <cell r="AA220">
            <v>32.105109338884297</v>
          </cell>
          <cell r="AB220">
            <v>760.19863990931594</v>
          </cell>
          <cell r="AC220">
            <v>71.618957514504004</v>
          </cell>
          <cell r="AD220">
            <v>1474.6675665652399</v>
          </cell>
          <cell r="AE220">
            <v>421.09328209991497</v>
          </cell>
          <cell r="AF220">
            <v>449.51415061038801</v>
          </cell>
          <cell r="AG220">
            <v>1540.8642046345999</v>
          </cell>
          <cell r="AH220">
            <v>3850.6114909984799</v>
          </cell>
          <cell r="AI220">
            <v>2835.8550729769199</v>
          </cell>
          <cell r="AK220">
            <v>7.6592951891271897</v>
          </cell>
          <cell r="AL220">
            <v>55.116075212754303</v>
          </cell>
          <cell r="AN220">
            <v>5325.3194487846104</v>
          </cell>
          <cell r="AO220">
            <v>8.0649204460675605</v>
          </cell>
          <cell r="AP220">
            <v>3039.3737673875098</v>
          </cell>
          <cell r="AQ220">
            <v>2640.3970125985502</v>
          </cell>
          <cell r="AR220">
            <v>200.95002141694701</v>
          </cell>
          <cell r="AS220">
            <v>7.07648487643125</v>
          </cell>
          <cell r="AT220">
            <v>93.718910540284199</v>
          </cell>
          <cell r="AU220">
            <v>1376.7729288895</v>
          </cell>
          <cell r="AV220">
            <v>2844.3814421667798</v>
          </cell>
          <cell r="AW220">
            <v>2468.6434989896102</v>
          </cell>
          <cell r="AX220">
            <v>783.12968210670897</v>
          </cell>
          <cell r="AY220">
            <v>615.78918278933497</v>
          </cell>
          <cell r="AZ220">
            <v>169.07045271761999</v>
          </cell>
          <cell r="BA220">
            <v>31.723717894466098</v>
          </cell>
          <cell r="BB220">
            <v>21.623965968140499</v>
          </cell>
          <cell r="BC220">
            <v>22.031760751947601</v>
          </cell>
          <cell r="BD220">
            <v>49.166902276428303</v>
          </cell>
          <cell r="BE220">
            <v>46.655873585694899</v>
          </cell>
          <cell r="BF220">
            <v>43.974469371961902</v>
          </cell>
          <cell r="BG220">
            <v>25.560571472831199</v>
          </cell>
          <cell r="BH220">
            <v>5.63034326885131</v>
          </cell>
          <cell r="BI220">
            <v>40.864273578690401</v>
          </cell>
          <cell r="BJ220">
            <v>91.944836937641597</v>
          </cell>
          <cell r="BK220">
            <v>96.104872919113006</v>
          </cell>
          <cell r="BL220">
            <v>92.638186015179798</v>
          </cell>
          <cell r="BM220">
            <v>75.722441390477996</v>
          </cell>
          <cell r="BN220">
            <v>23.040165174409299</v>
          </cell>
          <cell r="BO220">
            <v>11499.519250888001</v>
          </cell>
          <cell r="BP220">
            <v>2160.8575439967399</v>
          </cell>
          <cell r="BQ220">
            <v>2330.0530291731602</v>
          </cell>
          <cell r="BR220">
            <v>9203.3480384957293</v>
          </cell>
        </row>
        <row r="221">
          <cell r="C221">
            <v>11282.662604584701</v>
          </cell>
          <cell r="D221">
            <v>5893.8976726363699</v>
          </cell>
          <cell r="E221">
            <v>5385.2288318982401</v>
          </cell>
          <cell r="F221">
            <v>5274.9780358116204</v>
          </cell>
          <cell r="G221">
            <v>513.98956510643404</v>
          </cell>
          <cell r="H221">
            <v>8.7148333836940104</v>
          </cell>
          <cell r="I221">
            <v>52.2584202286966</v>
          </cell>
          <cell r="K221">
            <v>10.475476217241701</v>
          </cell>
          <cell r="L221">
            <v>5530.1511107919796</v>
          </cell>
          <cell r="M221">
            <v>3959.78530293425</v>
          </cell>
          <cell r="N221">
            <v>3618.1819998625001</v>
          </cell>
          <cell r="O221">
            <v>336.46685599692199</v>
          </cell>
          <cell r="P221">
            <v>8.6151533109744296</v>
          </cell>
          <cell r="Q221">
            <v>71.583242218073195</v>
          </cell>
          <cell r="R221">
            <v>5752.5565836820497</v>
          </cell>
          <cell r="S221">
            <v>1935.44358353183</v>
          </cell>
          <cell r="T221">
            <v>1762.08456545992</v>
          </cell>
          <cell r="U221">
            <v>173.25331512747499</v>
          </cell>
          <cell r="V221">
            <v>8.8864685641145496</v>
          </cell>
          <cell r="W221">
            <v>33.613918729953298</v>
          </cell>
          <cell r="X221">
            <v>706.15319806646403</v>
          </cell>
          <cell r="Y221">
            <v>1028.9126483657101</v>
          </cell>
          <cell r="Z221">
            <v>427.13416283746</v>
          </cell>
          <cell r="AA221">
            <v>29.821497125529</v>
          </cell>
          <cell r="AB221">
            <v>763.75624222094405</v>
          </cell>
          <cell r="AC221">
            <v>70.888132314612406</v>
          </cell>
          <cell r="AD221">
            <v>1469.6513314994099</v>
          </cell>
          <cell r="AE221">
            <v>425.460467379823</v>
          </cell>
          <cell r="AF221">
            <v>454.28109924116802</v>
          </cell>
          <cell r="AG221">
            <v>1540.5049421819599</v>
          </cell>
          <cell r="AH221">
            <v>3838.3507827233798</v>
          </cell>
          <cell r="AI221">
            <v>2814.2997122960101</v>
          </cell>
          <cell r="AK221">
            <v>7.3887210801528802</v>
          </cell>
          <cell r="AL221">
            <v>54.764690906629703</v>
          </cell>
          <cell r="AN221">
            <v>5318.4310047168001</v>
          </cell>
          <cell r="AO221">
            <v>8.7840665708435193</v>
          </cell>
          <cell r="AP221">
            <v>3030.0693724887701</v>
          </cell>
          <cell r="AQ221">
            <v>2627.3767838702502</v>
          </cell>
          <cell r="AR221">
            <v>205.804673948334</v>
          </cell>
          <cell r="AS221">
            <v>7.2955044216408398</v>
          </cell>
          <cell r="AT221">
            <v>93.450948447402894</v>
          </cell>
          <cell r="AU221">
            <v>1366.5490758559799</v>
          </cell>
          <cell r="AV221">
            <v>2829.7241073806899</v>
          </cell>
          <cell r="AW221">
            <v>2476.3892457011498</v>
          </cell>
          <cell r="AX221">
            <v>777.17682802494096</v>
          </cell>
          <cell r="AY221">
            <v>611.65619353671798</v>
          </cell>
          <cell r="AZ221">
            <v>164.90577218538499</v>
          </cell>
          <cell r="BA221">
            <v>31.444378355710601</v>
          </cell>
          <cell r="BB221">
            <v>21.355823606561799</v>
          </cell>
          <cell r="BC221">
            <v>21.605365145018801</v>
          </cell>
          <cell r="BD221">
            <v>49.275008112568898</v>
          </cell>
          <cell r="BE221">
            <v>46.689010978499297</v>
          </cell>
          <cell r="BF221">
            <v>44.196427465024399</v>
          </cell>
          <cell r="BG221">
            <v>24.755958671160901</v>
          </cell>
          <cell r="BH221">
            <v>5.5495761373610897</v>
          </cell>
          <cell r="BI221">
            <v>40.591913359701898</v>
          </cell>
          <cell r="BJ221">
            <v>91.604856389261698</v>
          </cell>
          <cell r="BK221">
            <v>96.0711577565189</v>
          </cell>
          <cell r="BL221">
            <v>92.423362612656504</v>
          </cell>
          <cell r="BM221">
            <v>75.9037221893268</v>
          </cell>
          <cell r="BN221">
            <v>23.7366759014634</v>
          </cell>
          <cell r="BO221">
            <v>12086.827621452199</v>
          </cell>
          <cell r="BP221">
            <v>2168.6663245365899</v>
          </cell>
          <cell r="BQ221">
            <v>2316.5581973589601</v>
          </cell>
          <cell r="BR221">
            <v>8919.1527426172306</v>
          </cell>
        </row>
        <row r="222">
          <cell r="C222">
            <v>11298.5856256648</v>
          </cell>
          <cell r="D222">
            <v>5910.1796766037496</v>
          </cell>
          <cell r="E222">
            <v>5391.8660000604696</v>
          </cell>
          <cell r="F222">
            <v>5286.5095318950898</v>
          </cell>
          <cell r="G222">
            <v>516.79831167891598</v>
          </cell>
          <cell r="H222">
            <v>8.7555648199335305</v>
          </cell>
          <cell r="I222">
            <v>52.299670151119997</v>
          </cell>
          <cell r="K222">
            <v>10.5246273707121</v>
          </cell>
          <cell r="L222">
            <v>5538.1214563363301</v>
          </cell>
          <cell r="M222">
            <v>3965.36787322397</v>
          </cell>
          <cell r="N222">
            <v>3625.48788025983</v>
          </cell>
          <cell r="O222">
            <v>337.60688492601099</v>
          </cell>
          <cell r="P222">
            <v>8.6281921663180192</v>
          </cell>
          <cell r="Q222">
            <v>71.576269042995307</v>
          </cell>
          <cell r="R222">
            <v>5760.5197279976701</v>
          </cell>
          <cell r="S222">
            <v>1944.25726983715</v>
          </cell>
          <cell r="T222">
            <v>1764.57825800401</v>
          </cell>
          <cell r="U222">
            <v>176.94881681703899</v>
          </cell>
          <cell r="V222">
            <v>9.01964513179432</v>
          </cell>
          <cell r="W222">
            <v>33.706105441376103</v>
          </cell>
          <cell r="X222">
            <v>706.89696528772595</v>
          </cell>
          <cell r="Y222">
            <v>1036.9316643005</v>
          </cell>
          <cell r="Z222">
            <v>426.99075146921899</v>
          </cell>
          <cell r="AA222">
            <v>30.646671174211399</v>
          </cell>
          <cell r="AB222">
            <v>766.48027645648096</v>
          </cell>
          <cell r="AC222">
            <v>69.886195667275103</v>
          </cell>
          <cell r="AD222">
            <v>1458.6622614891701</v>
          </cell>
          <cell r="AE222">
            <v>434.53166116182098</v>
          </cell>
          <cell r="AF222">
            <v>458.18669499047701</v>
          </cell>
          <cell r="AG222">
            <v>1539.93970200276</v>
          </cell>
          <cell r="AH222">
            <v>3845.0182264906098</v>
          </cell>
          <cell r="AI222">
            <v>2816.8242160055402</v>
          </cell>
          <cell r="AK222">
            <v>7.7447506569454099</v>
          </cell>
          <cell r="AL222">
            <v>54.8496499934149</v>
          </cell>
          <cell r="AN222">
            <v>5322.0815958795201</v>
          </cell>
          <cell r="AO222">
            <v>9.1164998839038702</v>
          </cell>
          <cell r="AP222">
            <v>3032.8549193659301</v>
          </cell>
          <cell r="AQ222">
            <v>2629.4570450126898</v>
          </cell>
          <cell r="AR222">
            <v>205.21509293316399</v>
          </cell>
          <cell r="AS222">
            <v>7.3081476177629501</v>
          </cell>
          <cell r="AT222">
            <v>93.545045543966296</v>
          </cell>
          <cell r="AU222">
            <v>1346.3523290959999</v>
          </cell>
          <cell r="AV222">
            <v>2834.2722213154998</v>
          </cell>
          <cell r="AW222">
            <v>2476.2114038823702</v>
          </cell>
          <cell r="AX222">
            <v>781.03981003513104</v>
          </cell>
          <cell r="AY222">
            <v>616.69575836685397</v>
          </cell>
          <cell r="AZ222">
            <v>165.548954137989</v>
          </cell>
          <cell r="BA222">
            <v>31.549030128632999</v>
          </cell>
          <cell r="BB222">
            <v>21.169157460254699</v>
          </cell>
          <cell r="BC222">
            <v>21.726496199829199</v>
          </cell>
          <cell r="BD222">
            <v>49.325374208734097</v>
          </cell>
          <cell r="BE222">
            <v>46.835606209084602</v>
          </cell>
          <cell r="BF222">
            <v>43.9564744352001</v>
          </cell>
          <cell r="BG222">
            <v>25.414871593636899</v>
          </cell>
          <cell r="BH222">
            <v>5.16069334192707</v>
          </cell>
          <cell r="BI222">
            <v>40.492164600021503</v>
          </cell>
          <cell r="BJ222">
            <v>91.588620238660695</v>
          </cell>
          <cell r="BK222">
            <v>96.288290065884098</v>
          </cell>
          <cell r="BL222">
            <v>92.319686957716002</v>
          </cell>
          <cell r="BM222">
            <v>75.800433954383905</v>
          </cell>
          <cell r="BN222">
            <v>23.5397179933871</v>
          </cell>
          <cell r="BO222">
            <v>12406.4572781394</v>
          </cell>
          <cell r="BP222">
            <v>2185.5488548244098</v>
          </cell>
          <cell r="BQ222">
            <v>2312.6754444916101</v>
          </cell>
          <cell r="BR222">
            <v>9161.9368732730509</v>
          </cell>
        </row>
        <row r="223">
          <cell r="C223">
            <v>11314.402714615</v>
          </cell>
          <cell r="D223">
            <v>5935.3885022299501</v>
          </cell>
          <cell r="E223">
            <v>5406.3980911639901</v>
          </cell>
          <cell r="F223">
            <v>5313.1014968853297</v>
          </cell>
          <cell r="G223">
            <v>530.39175404039804</v>
          </cell>
          <cell r="H223">
            <v>8.9502451680485393</v>
          </cell>
          <cell r="I223">
            <v>52.4254846993718</v>
          </cell>
          <cell r="K223">
            <v>10.504309399991101</v>
          </cell>
          <cell r="L223">
            <v>5546.0129732126397</v>
          </cell>
          <cell r="M223">
            <v>3974.2488075640299</v>
          </cell>
          <cell r="N223">
            <v>3627.96783221857</v>
          </cell>
          <cell r="O223">
            <v>348.93869293728</v>
          </cell>
          <cell r="P223">
            <v>8.7517080057788501</v>
          </cell>
          <cell r="Q223">
            <v>71.651474606435499</v>
          </cell>
          <cell r="R223">
            <v>5768.4524946587298</v>
          </cell>
          <cell r="S223">
            <v>1961.30791692143</v>
          </cell>
          <cell r="T223">
            <v>1778.3406109397099</v>
          </cell>
          <cell r="U223">
            <v>182.630844825411</v>
          </cell>
          <cell r="V223">
            <v>9.3222537337170799</v>
          </cell>
          <cell r="W223">
            <v>34.0000733872388</v>
          </cell>
          <cell r="X223">
            <v>706.12053593803705</v>
          </cell>
          <cell r="Y223">
            <v>1045.47281961555</v>
          </cell>
          <cell r="Z223">
            <v>421.83841705997702</v>
          </cell>
          <cell r="AA223">
            <v>31.674801665785601</v>
          </cell>
          <cell r="AB223">
            <v>768.50205291716202</v>
          </cell>
          <cell r="AC223">
            <v>69.340530815662802</v>
          </cell>
          <cell r="AD223">
            <v>1464.26155418488</v>
          </cell>
          <cell r="AE223">
            <v>440.18311174788198</v>
          </cell>
          <cell r="AF223">
            <v>461.31555262190602</v>
          </cell>
          <cell r="AG223">
            <v>1544.31767168895</v>
          </cell>
          <cell r="AH223">
            <v>3860.7841953923698</v>
          </cell>
          <cell r="AI223">
            <v>2853.6134431467299</v>
          </cell>
          <cell r="AK223">
            <v>8.0482922984460803</v>
          </cell>
          <cell r="AL223">
            <v>55.011448006444198</v>
          </cell>
          <cell r="AN223">
            <v>5338.5105034009603</v>
          </cell>
          <cell r="AO223">
            <v>8.9738704299769605</v>
          </cell>
          <cell r="AP223">
            <v>3035.5101909482401</v>
          </cell>
          <cell r="AQ223">
            <v>2634.8713610581799</v>
          </cell>
          <cell r="AR223">
            <v>208.59778749869201</v>
          </cell>
          <cell r="AS223">
            <v>7.3511306370791401</v>
          </cell>
          <cell r="AT223">
            <v>93.677121290482006</v>
          </cell>
          <cell r="AU223">
            <v>1374.6273305458401</v>
          </cell>
          <cell r="AV223">
            <v>2843.6278965661299</v>
          </cell>
          <cell r="AW223">
            <v>2472.77037936745</v>
          </cell>
          <cell r="AX223">
            <v>784.07425162720904</v>
          </cell>
          <cell r="AY223">
            <v>609.91030858501404</v>
          </cell>
          <cell r="AZ223">
            <v>171.361870926009</v>
          </cell>
          <cell r="BA223">
            <v>31.742024153442099</v>
          </cell>
          <cell r="BB223">
            <v>21.979416962506701</v>
          </cell>
          <cell r="BC223">
            <v>21.792631932364198</v>
          </cell>
          <cell r="BD223">
            <v>49.835269888267099</v>
          </cell>
          <cell r="BE223">
            <v>47.271995796645498</v>
          </cell>
          <cell r="BF223">
            <v>44.2818509743378</v>
          </cell>
          <cell r="BG223">
            <v>25.488834639010999</v>
          </cell>
          <cell r="BH223">
            <v>5.2217237433596999</v>
          </cell>
          <cell r="BI223">
            <v>40.625765476044997</v>
          </cell>
          <cell r="BJ223">
            <v>91.862039342505099</v>
          </cell>
          <cell r="BK223">
            <v>96.253276748215598</v>
          </cell>
          <cell r="BL223">
            <v>92.430518944248803</v>
          </cell>
          <cell r="BM223">
            <v>75.589893088339494</v>
          </cell>
          <cell r="BN223">
            <v>23.4119577894941</v>
          </cell>
          <cell r="BO223">
            <v>12540.890301637801</v>
          </cell>
          <cell r="BP223">
            <v>2189.1332108741599</v>
          </cell>
          <cell r="BQ223">
            <v>2318.5856218437698</v>
          </cell>
          <cell r="BR223">
            <v>9718.8093964026903</v>
          </cell>
        </row>
        <row r="224">
          <cell r="C224">
            <v>11330.2793312128</v>
          </cell>
          <cell r="D224">
            <v>5949.23766251913</v>
          </cell>
          <cell r="E224">
            <v>5418.9121240996001</v>
          </cell>
          <cell r="F224">
            <v>5335.3983506412196</v>
          </cell>
          <cell r="G224">
            <v>531.18430204737103</v>
          </cell>
          <cell r="H224">
            <v>8.9347436270000191</v>
          </cell>
          <cell r="I224">
            <v>52.507301892694102</v>
          </cell>
          <cell r="K224">
            <v>10.2918806597732</v>
          </cell>
          <cell r="L224">
            <v>5553.9275126246002</v>
          </cell>
          <cell r="M224">
            <v>3974.9072833017299</v>
          </cell>
          <cell r="N224">
            <v>3636.0449918507902</v>
          </cell>
          <cell r="O224">
            <v>340.66521243541098</v>
          </cell>
          <cell r="P224">
            <v>8.5577518860383996</v>
          </cell>
          <cell r="Q224">
            <v>71.598996673414703</v>
          </cell>
          <cell r="R224">
            <v>5776.3990005919904</v>
          </cell>
          <cell r="S224">
            <v>1972.8672014876799</v>
          </cell>
          <cell r="T224">
            <v>1783.1012900547701</v>
          </cell>
          <cell r="U224">
            <v>189.599545474797</v>
          </cell>
          <cell r="V224">
            <v>9.6277686814151409</v>
          </cell>
          <cell r="W224">
            <v>34.164429963948599</v>
          </cell>
          <cell r="X224">
            <v>706.69161650343403</v>
          </cell>
          <cell r="Y224">
            <v>1053.24231719827</v>
          </cell>
          <cell r="Z224">
            <v>426.35309687915799</v>
          </cell>
          <cell r="AA224">
            <v>32.918118121118702</v>
          </cell>
          <cell r="AB224">
            <v>773.83823392369004</v>
          </cell>
          <cell r="AC224">
            <v>67.829221626512705</v>
          </cell>
          <cell r="AD224">
            <v>1473.28470129776</v>
          </cell>
          <cell r="AE224">
            <v>431.38899281640198</v>
          </cell>
          <cell r="AF224">
            <v>456.12786476297998</v>
          </cell>
          <cell r="AG224">
            <v>1547.4653474348099</v>
          </cell>
          <cell r="AH224">
            <v>3870.9273828002802</v>
          </cell>
          <cell r="AI224">
            <v>2877.4236795647198</v>
          </cell>
          <cell r="AK224">
            <v>8.2983681361387305</v>
          </cell>
          <cell r="AL224">
            <v>55.224933618803703</v>
          </cell>
          <cell r="AN224">
            <v>5356.8816419270897</v>
          </cell>
          <cell r="AO224">
            <v>8.8500129504091607</v>
          </cell>
          <cell r="AP224">
            <v>3030.7881436565599</v>
          </cell>
          <cell r="AQ224">
            <v>2638.3556322809</v>
          </cell>
          <cell r="AR224">
            <v>202.01025747780599</v>
          </cell>
          <cell r="AS224">
            <v>7.1093037688072398</v>
          </cell>
          <cell r="AT224">
            <v>93.722536694051996</v>
          </cell>
          <cell r="AU224">
            <v>1392.7825871539101</v>
          </cell>
          <cell r="AV224">
            <v>2838.4130540391898</v>
          </cell>
          <cell r="AW224">
            <v>2469.0901941962302</v>
          </cell>
          <cell r="AX224">
            <v>793.56659130527601</v>
          </cell>
          <cell r="AY224">
            <v>615.96402559496801</v>
          </cell>
          <cell r="AZ224">
            <v>179.43804108648999</v>
          </cell>
          <cell r="BA224">
            <v>32.078049326558002</v>
          </cell>
          <cell r="BB224">
            <v>22.432611715071602</v>
          </cell>
          <cell r="BC224">
            <v>22.541562043326699</v>
          </cell>
          <cell r="BD224">
            <v>49.733800718978699</v>
          </cell>
          <cell r="BE224">
            <v>47.820556523087703</v>
          </cell>
          <cell r="BF224">
            <v>44.111677216705203</v>
          </cell>
          <cell r="BG224">
            <v>25.6438449003061</v>
          </cell>
          <cell r="BH224">
            <v>5.3617964733828503</v>
          </cell>
          <cell r="BI224">
            <v>40.8395299654794</v>
          </cell>
          <cell r="BJ224">
            <v>91.879615553858898</v>
          </cell>
          <cell r="BK224">
            <v>96.174896087552895</v>
          </cell>
          <cell r="BL224">
            <v>92.496978225025998</v>
          </cell>
          <cell r="BM224">
            <v>75.588613203285306</v>
          </cell>
          <cell r="BN224">
            <v>22.716561500552</v>
          </cell>
          <cell r="BO224">
            <v>11575.1060758319</v>
          </cell>
          <cell r="BP224">
            <v>2186.1441707527401</v>
          </cell>
          <cell r="BQ224">
            <v>2318.14534756186</v>
          </cell>
          <cell r="BR224">
            <v>10127.855843351101</v>
          </cell>
        </row>
        <row r="225">
          <cell r="C225">
            <v>11346.161023102301</v>
          </cell>
          <cell r="D225">
            <v>5954.5539847529699</v>
          </cell>
          <cell r="E225">
            <v>5424.2571373030596</v>
          </cell>
          <cell r="F225">
            <v>5350.260643699</v>
          </cell>
          <cell r="G225">
            <v>525.17442891624705</v>
          </cell>
          <cell r="H225">
            <v>8.8489604220301494</v>
          </cell>
          <cell r="I225">
            <v>52.492744802833101</v>
          </cell>
          <cell r="K225">
            <v>10.175951585979201</v>
          </cell>
          <cell r="L225">
            <v>5561.8141656611197</v>
          </cell>
          <cell r="M225">
            <v>3980.8597858715998</v>
          </cell>
          <cell r="N225">
            <v>3645.9878554581301</v>
          </cell>
          <cell r="O225">
            <v>335.25992305336098</v>
          </cell>
          <cell r="P225">
            <v>8.4678742665726006</v>
          </cell>
          <cell r="Q225">
            <v>71.586529990872506</v>
          </cell>
          <cell r="R225">
            <v>5784.3674814471196</v>
          </cell>
          <cell r="S225">
            <v>1967.1364265161701</v>
          </cell>
          <cell r="T225">
            <v>1777.3785116514</v>
          </cell>
          <cell r="U225">
            <v>188.804347833208</v>
          </cell>
          <cell r="V225">
            <v>9.6037820748269702</v>
          </cell>
          <cell r="W225">
            <v>34.114354784918902</v>
          </cell>
          <cell r="X225">
            <v>707.60468537905695</v>
          </cell>
          <cell r="Y225">
            <v>1057.7795802486501</v>
          </cell>
          <cell r="Z225">
            <v>433.23834212222903</v>
          </cell>
          <cell r="AA225">
            <v>30.398262519289698</v>
          </cell>
          <cell r="AB225">
            <v>771.99398884541199</v>
          </cell>
          <cell r="AC225">
            <v>70.187098643099105</v>
          </cell>
          <cell r="AD225">
            <v>1483.63531053716</v>
          </cell>
          <cell r="AE225">
            <v>428.425587935409</v>
          </cell>
          <cell r="AF225">
            <v>443.45027324403202</v>
          </cell>
          <cell r="AG225">
            <v>1548.4889909393401</v>
          </cell>
          <cell r="AH225">
            <v>3877.6763129582</v>
          </cell>
          <cell r="AI225">
            <v>2892.1177356672401</v>
          </cell>
          <cell r="AK225">
            <v>8.0075265143988101</v>
          </cell>
          <cell r="AL225">
            <v>55.248061586323999</v>
          </cell>
          <cell r="AN225">
            <v>5363.9903844709597</v>
          </cell>
          <cell r="AO225">
            <v>9.4603059925941295</v>
          </cell>
          <cell r="AP225">
            <v>3025.7945418946101</v>
          </cell>
          <cell r="AQ225">
            <v>2634.9897741544301</v>
          </cell>
          <cell r="AR225">
            <v>203.37228583403601</v>
          </cell>
          <cell r="AS225">
            <v>7.1652534377687003</v>
          </cell>
          <cell r="AT225">
            <v>93.763575997329198</v>
          </cell>
          <cell r="AU225">
            <v>1406.5088437279201</v>
          </cell>
          <cell r="AV225">
            <v>2837.1471672171801</v>
          </cell>
          <cell r="AW225">
            <v>2483.4554835254698</v>
          </cell>
          <cell r="AX225">
            <v>792.93934164780603</v>
          </cell>
          <cell r="AY225">
            <v>618.00564222382104</v>
          </cell>
          <cell r="AZ225">
            <v>174.23573375775601</v>
          </cell>
          <cell r="BA225">
            <v>32.01848631563</v>
          </cell>
          <cell r="BB225">
            <v>21.907642612770399</v>
          </cell>
          <cell r="BC225">
            <v>22.212437179504001</v>
          </cell>
          <cell r="BD225">
            <v>49.964189562722297</v>
          </cell>
          <cell r="BE225">
            <v>47.666852090961498</v>
          </cell>
          <cell r="BF225">
            <v>43.856734348826798</v>
          </cell>
          <cell r="BG225">
            <v>26.141946788867799</v>
          </cell>
          <cell r="BH225">
            <v>5.7564634758340896</v>
          </cell>
          <cell r="BI225">
            <v>40.934619540952902</v>
          </cell>
          <cell r="BJ225">
            <v>91.905454323503207</v>
          </cell>
          <cell r="BK225">
            <v>96.107975615810204</v>
          </cell>
          <cell r="BL225">
            <v>92.7480227461038</v>
          </cell>
          <cell r="BM225">
            <v>75.126753364108296</v>
          </cell>
          <cell r="BN225">
            <v>23.388122786845901</v>
          </cell>
          <cell r="BO225">
            <v>10976.7132855337</v>
          </cell>
          <cell r="BP225">
            <v>2178.13107476811</v>
          </cell>
          <cell r="BQ225">
            <v>2329.6798634066299</v>
          </cell>
          <cell r="BR225">
            <v>9917.0084063592094</v>
          </cell>
        </row>
        <row r="226">
          <cell r="C226">
            <v>11362.038348435</v>
          </cell>
          <cell r="D226">
            <v>5963.0172596142402</v>
          </cell>
          <cell r="E226">
            <v>5442.9810377107397</v>
          </cell>
          <cell r="F226">
            <v>5366.0339573060201</v>
          </cell>
          <cell r="G226">
            <v>521.65026293593405</v>
          </cell>
          <cell r="H226">
            <v>8.7654027750879298</v>
          </cell>
          <cell r="I226">
            <v>52.467196849118103</v>
          </cell>
          <cell r="K226">
            <v>10.075229269558299</v>
          </cell>
          <cell r="L226">
            <v>5569.7255560702297</v>
          </cell>
          <cell r="M226">
            <v>3980.6694909993598</v>
          </cell>
          <cell r="N226">
            <v>3650.5065623533801</v>
          </cell>
          <cell r="O226">
            <v>331.68118785607902</v>
          </cell>
          <cell r="P226">
            <v>8.3462609895673303</v>
          </cell>
          <cell r="Q226">
            <v>71.5318702385525</v>
          </cell>
          <cell r="R226">
            <v>5792.3191790482597</v>
          </cell>
          <cell r="S226">
            <v>1979.6391860241899</v>
          </cell>
          <cell r="T226">
            <v>1795.4987851261899</v>
          </cell>
          <cell r="U226">
            <v>187.16732944245899</v>
          </cell>
          <cell r="V226">
            <v>9.4861553757506591</v>
          </cell>
          <cell r="W226">
            <v>34.194544096818198</v>
          </cell>
          <cell r="X226">
            <v>717.81235745657295</v>
          </cell>
          <cell r="Y226">
            <v>1058.2881378770901</v>
          </cell>
          <cell r="Z226">
            <v>438.01127008710102</v>
          </cell>
          <cell r="AA226">
            <v>31.486856465238201</v>
          </cell>
          <cell r="AB226">
            <v>765.31836972558199</v>
          </cell>
          <cell r="AC226">
            <v>67.053563518795698</v>
          </cell>
          <cell r="AD226">
            <v>1496.8495091264499</v>
          </cell>
          <cell r="AE226">
            <v>424.97159148089099</v>
          </cell>
          <cell r="AF226">
            <v>443.870606548762</v>
          </cell>
          <cell r="AG226">
            <v>1551.7053506633999</v>
          </cell>
          <cell r="AH226">
            <v>3892.1615881723301</v>
          </cell>
          <cell r="AI226">
            <v>2902.6088443172498</v>
          </cell>
          <cell r="AK226">
            <v>7.7746144027086999</v>
          </cell>
          <cell r="AL226">
            <v>54.915471660611203</v>
          </cell>
          <cell r="AN226">
            <v>5381.3309233201198</v>
          </cell>
          <cell r="AO226">
            <v>8.6835458495987794</v>
          </cell>
          <cell r="AP226">
            <v>3023.9409332211299</v>
          </cell>
          <cell r="AQ226">
            <v>2629.27875275928</v>
          </cell>
          <cell r="AR226">
            <v>204.12039254792401</v>
          </cell>
          <cell r="AS226">
            <v>7.1928085339692904</v>
          </cell>
          <cell r="AT226">
            <v>93.7742456992477</v>
          </cell>
          <cell r="AU226">
            <v>1417.6682970206</v>
          </cell>
          <cell r="AV226">
            <v>2833.78226481413</v>
          </cell>
          <cell r="AW226">
            <v>2487.9131479532498</v>
          </cell>
          <cell r="AX226">
            <v>791.703991955314</v>
          </cell>
          <cell r="AY226">
            <v>627.70484197340204</v>
          </cell>
          <cell r="AZ226">
            <v>163.07021313816</v>
          </cell>
          <cell r="BA226">
            <v>31.913938428940799</v>
          </cell>
          <cell r="BB226">
            <v>20.948549355517901</v>
          </cell>
          <cell r="BC226">
            <v>22.216973905905999</v>
          </cell>
          <cell r="BD226">
            <v>49.166924942755998</v>
          </cell>
          <cell r="BE226">
            <v>48.087948006225801</v>
          </cell>
          <cell r="BF226">
            <v>45.015131792055499</v>
          </cell>
          <cell r="BG226">
            <v>26.992085078657102</v>
          </cell>
          <cell r="BH226">
            <v>5.95814646481446</v>
          </cell>
          <cell r="BI226">
            <v>40.792964763055103</v>
          </cell>
          <cell r="BJ226">
            <v>92.261940358833897</v>
          </cell>
          <cell r="BK226">
            <v>95.997783825103397</v>
          </cell>
          <cell r="BL226">
            <v>92.7388684236534</v>
          </cell>
          <cell r="BM226">
            <v>75.345840382229099</v>
          </cell>
          <cell r="BN226">
            <v>23.8796551501888</v>
          </cell>
          <cell r="BO226">
            <v>10973.0350839169</v>
          </cell>
          <cell r="BP226">
            <v>2174.3253710813301</v>
          </cell>
          <cell r="BQ226">
            <v>2330.7441418039898</v>
          </cell>
          <cell r="BR226">
            <v>9706.5897159857795</v>
          </cell>
        </row>
        <row r="227">
          <cell r="C227">
            <v>11377.942837297</v>
          </cell>
          <cell r="D227">
            <v>6014.4060346709502</v>
          </cell>
          <cell r="E227">
            <v>5480.6283769367301</v>
          </cell>
          <cell r="F227">
            <v>5397.8677608084099</v>
          </cell>
          <cell r="G227">
            <v>526.33969487357194</v>
          </cell>
          <cell r="H227">
            <v>8.7682661354256108</v>
          </cell>
          <cell r="I227">
            <v>52.861439061903702</v>
          </cell>
          <cell r="K227">
            <v>10.1539820366917</v>
          </cell>
          <cell r="L227">
            <v>5577.6627202693198</v>
          </cell>
          <cell r="M227">
            <v>4001.5310970271598</v>
          </cell>
          <cell r="N227">
            <v>3664.7702280066801</v>
          </cell>
          <cell r="O227">
            <v>338.33161093159498</v>
          </cell>
          <cell r="P227">
            <v>8.3857053326421997</v>
          </cell>
          <cell r="Q227">
            <v>71.742407566103196</v>
          </cell>
          <cell r="R227">
            <v>5800.2679980949997</v>
          </cell>
          <cell r="S227">
            <v>2010.47778794795</v>
          </cell>
          <cell r="T227">
            <v>1814.9055797953899</v>
          </cell>
          <cell r="U227">
            <v>195.568428445021</v>
          </cell>
          <cell r="V227">
            <v>9.7666726220946494</v>
          </cell>
          <cell r="W227">
            <v>34.694210547757599</v>
          </cell>
          <cell r="X227">
            <v>727.696269229363</v>
          </cell>
          <cell r="Y227">
            <v>1055.2607622261401</v>
          </cell>
          <cell r="Z227">
            <v>436.17888973238098</v>
          </cell>
          <cell r="AA227">
            <v>30.041592938170201</v>
          </cell>
          <cell r="AB227">
            <v>771.00674982963301</v>
          </cell>
          <cell r="AC227">
            <v>65.247117021156996</v>
          </cell>
          <cell r="AD227">
            <v>1516.70835181844</v>
          </cell>
          <cell r="AE227">
            <v>418.67465544521701</v>
          </cell>
          <cell r="AF227">
            <v>451.93030730419599</v>
          </cell>
          <cell r="AG227">
            <v>1569.0726423077299</v>
          </cell>
          <cell r="AH227">
            <v>3914.4738735772598</v>
          </cell>
          <cell r="AI227">
            <v>2920.7754388624498</v>
          </cell>
          <cell r="AK227">
            <v>8.1207409939869706</v>
          </cell>
          <cell r="AL227">
            <v>55.632817828295401</v>
          </cell>
          <cell r="AN227">
            <v>5420.1267811424696</v>
          </cell>
          <cell r="AO227">
            <v>9.1374703241536199</v>
          </cell>
          <cell r="AP227">
            <v>3037.6720557499998</v>
          </cell>
          <cell r="AQ227">
            <v>2647.1784416813098</v>
          </cell>
          <cell r="AR227">
            <v>207.920985165611</v>
          </cell>
          <cell r="AS227">
            <v>7.2866346997426898</v>
          </cell>
          <cell r="AT227">
            <v>93.920408143452406</v>
          </cell>
          <cell r="AU227">
            <v>1431.77624354676</v>
          </cell>
          <cell r="AV227">
            <v>2856.5677366436698</v>
          </cell>
          <cell r="AW227">
            <v>2494.09930152687</v>
          </cell>
          <cell r="AX227">
            <v>790.05675992770898</v>
          </cell>
          <cell r="AY227">
            <v>622.39861815461302</v>
          </cell>
          <cell r="AZ227">
            <v>169.17611164088001</v>
          </cell>
          <cell r="BA227">
            <v>31.646756813740598</v>
          </cell>
          <cell r="BB227">
            <v>20.9767777100571</v>
          </cell>
          <cell r="BC227">
            <v>22.0598939125687</v>
          </cell>
          <cell r="BD227">
            <v>50.386814404213602</v>
          </cell>
          <cell r="BE227">
            <v>47.772581784220897</v>
          </cell>
          <cell r="BF227">
            <v>45.9723960035722</v>
          </cell>
          <cell r="BG227">
            <v>27.259790760850699</v>
          </cell>
          <cell r="BH227">
            <v>6.4902812734103996</v>
          </cell>
          <cell r="BI227">
            <v>40.5561152865534</v>
          </cell>
          <cell r="BJ227">
            <v>92.419135932608995</v>
          </cell>
          <cell r="BK227">
            <v>96.294287323862406</v>
          </cell>
          <cell r="BL227">
            <v>92.955606994818496</v>
          </cell>
          <cell r="BM227">
            <v>75.575070203894896</v>
          </cell>
          <cell r="BN227">
            <v>24.504286527283501</v>
          </cell>
          <cell r="BO227">
            <v>11369.7583303886</v>
          </cell>
          <cell r="BP227">
            <v>2177.9628897426801</v>
          </cell>
          <cell r="BQ227">
            <v>2344.6124788400898</v>
          </cell>
          <cell r="BR227">
            <v>9730.4852669121101</v>
          </cell>
        </row>
        <row r="228">
          <cell r="C228">
            <v>11393.7813215551</v>
          </cell>
          <cell r="D228">
            <v>6039.2293172833997</v>
          </cell>
          <cell r="E228">
            <v>5515.3861781701298</v>
          </cell>
          <cell r="F228">
            <v>5434.5770859371796</v>
          </cell>
          <cell r="G228">
            <v>523.27572317920601</v>
          </cell>
          <cell r="H228">
            <v>8.7123512019212797</v>
          </cell>
          <cell r="I228">
            <v>53.012225382384301</v>
          </cell>
          <cell r="K228">
            <v>10.0707231146118</v>
          </cell>
          <cell r="L228">
            <v>5585.5389307004098</v>
          </cell>
          <cell r="M228">
            <v>4005.9302497359799</v>
          </cell>
          <cell r="N228">
            <v>3680.3425999453498</v>
          </cell>
          <cell r="O228">
            <v>323.38259786850398</v>
          </cell>
          <cell r="P228">
            <v>8.0744046187865397</v>
          </cell>
          <cell r="Q228">
            <v>71.708007432785493</v>
          </cell>
          <cell r="R228">
            <v>5808.2131085460196</v>
          </cell>
          <cell r="S228">
            <v>2032.79813427357</v>
          </cell>
          <cell r="T228">
            <v>1834.8421346982</v>
          </cell>
          <cell r="U228">
            <v>199.78544715383799</v>
          </cell>
          <cell r="V228">
            <v>9.8530742705423293</v>
          </cell>
          <cell r="W228">
            <v>35.018703772494902</v>
          </cell>
          <cell r="X228">
            <v>729.39805298519605</v>
          </cell>
          <cell r="Y228">
            <v>1060.6631894956499</v>
          </cell>
          <cell r="Z228">
            <v>437.96827671086601</v>
          </cell>
          <cell r="AA228">
            <v>30.5711180277256</v>
          </cell>
          <cell r="AB228">
            <v>790.79834176225597</v>
          </cell>
          <cell r="AC228">
            <v>64.708157070596499</v>
          </cell>
          <cell r="AD228">
            <v>1512.97277513568</v>
          </cell>
          <cell r="AE228">
            <v>429.42876201889402</v>
          </cell>
          <cell r="AF228">
            <v>465.39669258142999</v>
          </cell>
          <cell r="AG228">
            <v>1586.10884302775</v>
          </cell>
          <cell r="AH228">
            <v>3933.2419846037601</v>
          </cell>
          <cell r="AI228">
            <v>2921.1948688982902</v>
          </cell>
          <cell r="AK228">
            <v>8.3925059429373796</v>
          </cell>
          <cell r="AL228">
            <v>55.931566151193202</v>
          </cell>
          <cell r="AN228">
            <v>5452.1235530531003</v>
          </cell>
          <cell r="AO228">
            <v>8.5369879863581506</v>
          </cell>
          <cell r="AP228">
            <v>3039.3917515287199</v>
          </cell>
          <cell r="AQ228">
            <v>2662.1670607718002</v>
          </cell>
          <cell r="AR228">
            <v>195.112426500471</v>
          </cell>
          <cell r="AS228">
            <v>6.8426700500849202</v>
          </cell>
          <cell r="AT228">
            <v>93.999555484196193</v>
          </cell>
          <cell r="AU228">
            <v>1425.4115611469499</v>
          </cell>
          <cell r="AV228">
            <v>2861.9146689776098</v>
          </cell>
          <cell r="AW228">
            <v>2502.2277698457701</v>
          </cell>
          <cell r="AX228">
            <v>790.24433382972995</v>
          </cell>
          <cell r="AY228">
            <v>626.57012748429099</v>
          </cell>
          <cell r="AZ228">
            <v>164.31846068586</v>
          </cell>
          <cell r="BA228">
            <v>31.623093813163699</v>
          </cell>
          <cell r="BB228">
            <v>20.820060606066299</v>
          </cell>
          <cell r="BC228">
            <v>22.6834729032594</v>
          </cell>
          <cell r="BD228">
            <v>50.530273480402798</v>
          </cell>
          <cell r="BE228">
            <v>48.896302040311298</v>
          </cell>
          <cell r="BF228">
            <v>46.427194126215298</v>
          </cell>
          <cell r="BG228">
            <v>28.166958633653699</v>
          </cell>
          <cell r="BH228">
            <v>6.6526318116620704</v>
          </cell>
          <cell r="BI228">
            <v>40.263944152693902</v>
          </cell>
          <cell r="BJ228">
            <v>92.775468602821505</v>
          </cell>
          <cell r="BK228">
            <v>96.174459200992004</v>
          </cell>
          <cell r="BL228">
            <v>93.113797680553702</v>
          </cell>
          <cell r="BM228">
            <v>76.352075012259903</v>
          </cell>
          <cell r="BN228">
            <v>24.4670723197512</v>
          </cell>
          <cell r="BO228">
            <v>11811.904440328901</v>
          </cell>
          <cell r="BP228">
            <v>2217.4435764128598</v>
          </cell>
          <cell r="BQ228">
            <v>2362.26686270147</v>
          </cell>
          <cell r="BR228">
            <v>9472.3486849343899</v>
          </cell>
        </row>
        <row r="229">
          <cell r="C229">
            <v>11409.696057711501</v>
          </cell>
          <cell r="D229">
            <v>6060.5594401550397</v>
          </cell>
          <cell r="E229">
            <v>5527.7548993430601</v>
          </cell>
          <cell r="F229">
            <v>5445.2708958685998</v>
          </cell>
          <cell r="G229">
            <v>533.535185283293</v>
          </cell>
          <cell r="H229">
            <v>8.7278520817458105</v>
          </cell>
          <cell r="I229">
            <v>53.126191208806503</v>
          </cell>
          <cell r="K229">
            <v>10.1086010170071</v>
          </cell>
          <cell r="L229">
            <v>5593.4832389906596</v>
          </cell>
          <cell r="M229">
            <v>4012.9804852153102</v>
          </cell>
          <cell r="N229">
            <v>3692.7548856784802</v>
          </cell>
          <cell r="O229">
            <v>317.76189980897698</v>
          </cell>
          <cell r="P229">
            <v>7.91773853219052</v>
          </cell>
          <cell r="Q229">
            <v>71.739525338401904</v>
          </cell>
          <cell r="R229">
            <v>5816.1747112941703</v>
          </cell>
          <cell r="S229">
            <v>2047.5104912521499</v>
          </cell>
          <cell r="T229">
            <v>1837.3435856691301</v>
          </cell>
          <cell r="U229">
            <v>214.96830984750099</v>
          </cell>
          <cell r="V229">
            <v>10.489875215780801</v>
          </cell>
          <cell r="W229">
            <v>35.1866682488306</v>
          </cell>
          <cell r="X229">
            <v>731.21553338025899</v>
          </cell>
          <cell r="Y229">
            <v>1058.53675012803</v>
          </cell>
          <cell r="Z229">
            <v>436.17027411635502</v>
          </cell>
          <cell r="AA229">
            <v>31.781681541616599</v>
          </cell>
          <cell r="AB229">
            <v>796.88791352050202</v>
          </cell>
          <cell r="AC229">
            <v>63.113127982403199</v>
          </cell>
          <cell r="AD229">
            <v>1499.5805917692301</v>
          </cell>
          <cell r="AE229">
            <v>442.56788721433401</v>
          </cell>
          <cell r="AF229">
            <v>471.26580185113602</v>
          </cell>
          <cell r="AG229">
            <v>1589.7167599274901</v>
          </cell>
          <cell r="AH229">
            <v>3939.85970588907</v>
          </cell>
          <cell r="AI229">
            <v>2921.1779683077898</v>
          </cell>
          <cell r="AK229">
            <v>8.9368497877235704</v>
          </cell>
          <cell r="AL229">
            <v>56.246508367675503</v>
          </cell>
          <cell r="AN229">
            <v>5462.4219520122997</v>
          </cell>
          <cell r="AO229">
            <v>8.7299282265763498</v>
          </cell>
          <cell r="AP229">
            <v>3045.8111141095601</v>
          </cell>
          <cell r="AQ229">
            <v>2676.6789220486799</v>
          </cell>
          <cell r="AR229">
            <v>190.58380576131901</v>
          </cell>
          <cell r="AS229">
            <v>6.63049648080632</v>
          </cell>
          <cell r="AT229">
            <v>94.0684293487557</v>
          </cell>
          <cell r="AU229">
            <v>1421.3175862215801</v>
          </cell>
          <cell r="AV229">
            <v>2868.1113339152598</v>
          </cell>
          <cell r="AW229">
            <v>2499.8662945702999</v>
          </cell>
          <cell r="AX229">
            <v>796.73216861943604</v>
          </cell>
          <cell r="AY229">
            <v>627.15471452550003</v>
          </cell>
          <cell r="AZ229">
            <v>170.12577786123299</v>
          </cell>
          <cell r="BA229">
            <v>31.852273966671401</v>
          </cell>
          <cell r="BB229">
            <v>21.416336165485301</v>
          </cell>
          <cell r="BC229">
            <v>23.182323413879899</v>
          </cell>
          <cell r="BD229">
            <v>51.276805942378701</v>
          </cell>
          <cell r="BE229">
            <v>48.6395769774917</v>
          </cell>
          <cell r="BF229">
            <v>46.424411829531998</v>
          </cell>
          <cell r="BG229">
            <v>28.4938234356426</v>
          </cell>
          <cell r="BH229">
            <v>6.5190885032558699</v>
          </cell>
          <cell r="BI229">
            <v>40.107156728632603</v>
          </cell>
          <cell r="BJ229">
            <v>92.431017255887497</v>
          </cell>
          <cell r="BK229">
            <v>96.352476166425802</v>
          </cell>
          <cell r="BL229">
            <v>93.311675566419893</v>
          </cell>
          <cell r="BM229">
            <v>75.567182117025595</v>
          </cell>
          <cell r="BN229">
            <v>24.7261617148054</v>
          </cell>
          <cell r="BO229">
            <v>10726.097652262901</v>
          </cell>
          <cell r="BP229">
            <v>2242.17693360556</v>
          </cell>
          <cell r="BQ229">
            <v>2367.8599225427502</v>
          </cell>
          <cell r="BR229">
            <v>9462.65546688205</v>
          </cell>
        </row>
        <row r="230">
          <cell r="C230">
            <v>11425.5724783026</v>
          </cell>
          <cell r="D230">
            <v>6085.9666379503697</v>
          </cell>
          <cell r="E230">
            <v>5567.3386329879704</v>
          </cell>
          <cell r="F230">
            <v>5490.1323405122803</v>
          </cell>
          <cell r="G230">
            <v>522.20579070124404</v>
          </cell>
          <cell r="H230">
            <v>8.5638697509098503</v>
          </cell>
          <cell r="I230">
            <v>53.274178930038701</v>
          </cell>
          <cell r="K230">
            <v>9.9267032972787792</v>
          </cell>
          <cell r="L230">
            <v>5601.3970258828604</v>
          </cell>
          <cell r="M230">
            <v>4020.00246149437</v>
          </cell>
          <cell r="N230">
            <v>3702.5004273547802</v>
          </cell>
          <cell r="O230">
            <v>316.12750267739</v>
          </cell>
          <cell r="P230">
            <v>7.8248972679558504</v>
          </cell>
          <cell r="Q230">
            <v>71.765396379539595</v>
          </cell>
          <cell r="R230">
            <v>5824.1302529267996</v>
          </cell>
          <cell r="S230">
            <v>2085.5437625875602</v>
          </cell>
          <cell r="T230">
            <v>1868.2791222045701</v>
          </cell>
          <cell r="U230">
            <v>208.10758677179999</v>
          </cell>
          <cell r="V230">
            <v>9.9725786035162205</v>
          </cell>
          <cell r="W230">
            <v>35.7181229249287</v>
          </cell>
          <cell r="X230">
            <v>731.30371891530604</v>
          </cell>
          <cell r="Y230">
            <v>1057.01676861594</v>
          </cell>
          <cell r="Z230">
            <v>439.34185438921702</v>
          </cell>
          <cell r="AA230">
            <v>30.444729304461401</v>
          </cell>
          <cell r="AB230">
            <v>813.96283899395598</v>
          </cell>
          <cell r="AC230">
            <v>65.261291468410306</v>
          </cell>
          <cell r="AD230">
            <v>1506.2122287868001</v>
          </cell>
          <cell r="AE230">
            <v>449.76918161747898</v>
          </cell>
          <cell r="AF230">
            <v>477.97853526947898</v>
          </cell>
          <cell r="AG230">
            <v>1607.92773512909</v>
          </cell>
          <cell r="AH230">
            <v>3956.5961819295599</v>
          </cell>
          <cell r="AI230">
            <v>2925.3235392173101</v>
          </cell>
          <cell r="AK230">
            <v>8.5595188286057002</v>
          </cell>
          <cell r="AL230">
            <v>56.711451391609998</v>
          </cell>
          <cell r="AN230">
            <v>5501.2475642319196</v>
          </cell>
          <cell r="AO230">
            <v>8.4781835576938693</v>
          </cell>
          <cell r="AP230">
            <v>3060.60182439543</v>
          </cell>
          <cell r="AQ230">
            <v>2689.0659356507499</v>
          </cell>
          <cell r="AR230">
            <v>187.678273458647</v>
          </cell>
          <cell r="AS230">
            <v>6.51493860703994</v>
          </cell>
          <cell r="AT230">
            <v>93.917986326206105</v>
          </cell>
          <cell r="AU230">
            <v>1423.50700306876</v>
          </cell>
          <cell r="AV230">
            <v>2879.6255755775801</v>
          </cell>
          <cell r="AW230">
            <v>2494.61463272541</v>
          </cell>
          <cell r="AX230">
            <v>801.01821499425</v>
          </cell>
          <cell r="AY230">
            <v>628.53989577438801</v>
          </cell>
          <cell r="AZ230">
            <v>170.619473371711</v>
          </cell>
          <cell r="BA230">
            <v>31.978420385382002</v>
          </cell>
          <cell r="BB230">
            <v>21.3647230391115</v>
          </cell>
          <cell r="BC230">
            <v>23.691088204829601</v>
          </cell>
          <cell r="BD230">
            <v>51.380759805506401</v>
          </cell>
          <cell r="BE230">
            <v>49.278852387432501</v>
          </cell>
          <cell r="BF230">
            <v>46.561655908650302</v>
          </cell>
          <cell r="BG230">
            <v>28.8790656091549</v>
          </cell>
          <cell r="BH230">
            <v>6.5531489579420201</v>
          </cell>
          <cell r="BI230">
            <v>40.065601426773</v>
          </cell>
          <cell r="BJ230">
            <v>92.505017749752696</v>
          </cell>
          <cell r="BK230">
            <v>96.223407916066407</v>
          </cell>
          <cell r="BL230">
            <v>92.968046265211001</v>
          </cell>
          <cell r="BM230">
            <v>75.674393858771396</v>
          </cell>
          <cell r="BN230">
            <v>24.312391816231301</v>
          </cell>
          <cell r="BO230">
            <v>11364.4258468958</v>
          </cell>
          <cell r="BP230">
            <v>2277.4586616704601</v>
          </cell>
          <cell r="BQ230">
            <v>2389.4672273842102</v>
          </cell>
          <cell r="BR230">
            <v>9261.1473164293893</v>
          </cell>
        </row>
        <row r="231">
          <cell r="C231">
            <v>11441.504351972801</v>
          </cell>
          <cell r="D231">
            <v>6086.2822762810101</v>
          </cell>
          <cell r="E231">
            <v>5572.8505095624596</v>
          </cell>
          <cell r="F231">
            <v>5487.1839184263399</v>
          </cell>
          <cell r="G231">
            <v>516.64564265844194</v>
          </cell>
          <cell r="H231">
            <v>8.4665161629155392</v>
          </cell>
          <cell r="I231">
            <v>53.1955709401213</v>
          </cell>
          <cell r="K231">
            <v>9.8496573736087392</v>
          </cell>
          <cell r="L231">
            <v>5609.3674624184396</v>
          </cell>
          <cell r="M231">
            <v>4025.5036830311901</v>
          </cell>
          <cell r="N231">
            <v>3710.7659173453599</v>
          </cell>
          <cell r="O231">
            <v>317.19965688795799</v>
          </cell>
          <cell r="P231">
            <v>7.8227364764477203</v>
          </cell>
          <cell r="Q231">
            <v>71.748936100811505</v>
          </cell>
          <cell r="R231">
            <v>5832.0818889734501</v>
          </cell>
          <cell r="S231">
            <v>2060.8996290580199</v>
          </cell>
          <cell r="T231">
            <v>1860.1510946881201</v>
          </cell>
          <cell r="U231">
            <v>200.31335677833999</v>
          </cell>
          <cell r="V231">
            <v>9.71177968328068</v>
          </cell>
          <cell r="W231">
            <v>35.3123059443055</v>
          </cell>
          <cell r="X231">
            <v>735.25226254703205</v>
          </cell>
          <cell r="Y231">
            <v>1049.6826289322701</v>
          </cell>
          <cell r="Z231">
            <v>436.04414959620101</v>
          </cell>
          <cell r="AA231">
            <v>30.228430294388701</v>
          </cell>
          <cell r="AB231">
            <v>810.75049640287705</v>
          </cell>
          <cell r="AC231">
            <v>66.965513410572001</v>
          </cell>
          <cell r="AD231">
            <v>1521.11756512601</v>
          </cell>
          <cell r="AE231">
            <v>446.00060207959598</v>
          </cell>
          <cell r="AF231">
            <v>473.63081309057799</v>
          </cell>
          <cell r="AG231">
            <v>1615.01176532258</v>
          </cell>
          <cell r="AH231">
            <v>3958.00988869515</v>
          </cell>
          <cell r="AI231">
            <v>2934.1943066671301</v>
          </cell>
          <cell r="AK231">
            <v>8.5618450508727708</v>
          </cell>
          <cell r="AL231">
            <v>56.422686808382302</v>
          </cell>
          <cell r="AN231">
            <v>5506.0926302698899</v>
          </cell>
          <cell r="AO231">
            <v>8.2063422885205792</v>
          </cell>
          <cell r="AP231">
            <v>3079.88948169065</v>
          </cell>
          <cell r="AQ231">
            <v>2701.9533582223198</v>
          </cell>
          <cell r="AR231">
            <v>191.25353019932899</v>
          </cell>
          <cell r="AS231">
            <v>6.5746637044521501</v>
          </cell>
          <cell r="AT231">
            <v>93.940973083559101</v>
          </cell>
          <cell r="AU231">
            <v>1436.2892038126399</v>
          </cell>
          <cell r="AV231">
            <v>2890.3162815348501</v>
          </cell>
          <cell r="AW231">
            <v>2482.1381167688301</v>
          </cell>
          <cell r="AX231">
            <v>790.99652536012297</v>
          </cell>
          <cell r="AY231">
            <v>621.06645316413994</v>
          </cell>
          <cell r="AZ231">
            <v>169.88609328056501</v>
          </cell>
          <cell r="BA231">
            <v>31.8046285950421</v>
          </cell>
          <cell r="BB231">
            <v>21.532893801089301</v>
          </cell>
          <cell r="BC231">
            <v>23.182265965447002</v>
          </cell>
          <cell r="BD231">
            <v>51.648873218877199</v>
          </cell>
          <cell r="BE231">
            <v>48.8068800743944</v>
          </cell>
          <cell r="BF231">
            <v>45.940085841779997</v>
          </cell>
          <cell r="BG231">
            <v>28.762380662030601</v>
          </cell>
          <cell r="BH231">
            <v>6.5802325521810499</v>
          </cell>
          <cell r="BI231">
            <v>40.059795054970103</v>
          </cell>
          <cell r="BJ231">
            <v>92.279079877029503</v>
          </cell>
          <cell r="BK231">
            <v>96.313672355440801</v>
          </cell>
          <cell r="BL231">
            <v>92.9485556355461</v>
          </cell>
          <cell r="BM231">
            <v>75.881212925043997</v>
          </cell>
          <cell r="BN231">
            <v>24.683306636198299</v>
          </cell>
          <cell r="BO231">
            <v>11276.4468446706</v>
          </cell>
          <cell r="BP231">
            <v>2265.37563999331</v>
          </cell>
          <cell r="BQ231">
            <v>2388.5476869171498</v>
          </cell>
          <cell r="BR231">
            <v>9136.9760052295096</v>
          </cell>
        </row>
        <row r="232">
          <cell r="C232">
            <v>11457.2989416624</v>
          </cell>
          <cell r="D232">
            <v>6077.0489035642104</v>
          </cell>
          <cell r="E232">
            <v>5569.0768155017104</v>
          </cell>
          <cell r="F232">
            <v>5486.4090659099602</v>
          </cell>
          <cell r="G232">
            <v>514.556411497044</v>
          </cell>
          <cell r="H232">
            <v>8.4401829169008202</v>
          </cell>
          <cell r="I232">
            <v>53.036642668784403</v>
          </cell>
          <cell r="K232">
            <v>9.8307498964377</v>
          </cell>
          <cell r="L232">
            <v>5617.2793673814103</v>
          </cell>
          <cell r="M232">
            <v>4028.1344379247098</v>
          </cell>
          <cell r="N232">
            <v>3713.6968160486399</v>
          </cell>
          <cell r="O232">
            <v>315.21657030197599</v>
          </cell>
          <cell r="P232">
            <v>7.8115739324326103</v>
          </cell>
          <cell r="Q232">
            <v>71.689564050376703</v>
          </cell>
          <cell r="R232">
            <v>5839.9753965345699</v>
          </cell>
          <cell r="S232">
            <v>2049.0472784438698</v>
          </cell>
          <cell r="T232">
            <v>1856.85621609246</v>
          </cell>
          <cell r="U232">
            <v>197.08126764380799</v>
          </cell>
          <cell r="V232">
            <v>9.6268206098131799</v>
          </cell>
          <cell r="W232">
            <v>35.1138924301329</v>
          </cell>
          <cell r="X232">
            <v>740.43689597406001</v>
          </cell>
          <cell r="Y232">
            <v>1052.08982392898</v>
          </cell>
          <cell r="Z232">
            <v>433.061802127014</v>
          </cell>
          <cell r="AA232">
            <v>29.841556402407502</v>
          </cell>
          <cell r="AB232">
            <v>806.21847247328697</v>
          </cell>
          <cell r="AC232">
            <v>68.824973455842795</v>
          </cell>
          <cell r="AD232">
            <v>1519.18685235116</v>
          </cell>
          <cell r="AE232">
            <v>441.939081663232</v>
          </cell>
          <cell r="AF232">
            <v>473.534798938574</v>
          </cell>
          <cell r="AG232">
            <v>1617.0008199939</v>
          </cell>
          <cell r="AH232">
            <v>3955.19519994859</v>
          </cell>
          <cell r="AI232">
            <v>2930.9236495415298</v>
          </cell>
          <cell r="AK232">
            <v>8.6511261126756107</v>
          </cell>
          <cell r="AL232">
            <v>56.042693556850999</v>
          </cell>
          <cell r="AN232">
            <v>5501.5277674437402</v>
          </cell>
          <cell r="AO232">
            <v>8.4342678101097501</v>
          </cell>
          <cell r="AP232">
            <v>3069.88777840173</v>
          </cell>
          <cell r="AQ232">
            <v>2689.43032488981</v>
          </cell>
          <cell r="AR232">
            <v>190.335002699417</v>
          </cell>
          <cell r="AS232">
            <v>6.5657861378989102</v>
          </cell>
          <cell r="AT232">
            <v>93.939543703552701</v>
          </cell>
          <cell r="AU232">
            <v>1438.99183435698</v>
          </cell>
          <cell r="AV232">
            <v>2880.5596842667301</v>
          </cell>
          <cell r="AW232">
            <v>2493.6097767228998</v>
          </cell>
          <cell r="AX232">
            <v>794.67398623562894</v>
          </cell>
          <cell r="AY232">
            <v>626.10071739629905</v>
          </cell>
          <cell r="AZ232">
            <v>169.637623305197</v>
          </cell>
          <cell r="BA232">
            <v>31.8834812015137</v>
          </cell>
          <cell r="BB232">
            <v>21.4406666892225</v>
          </cell>
          <cell r="BC232">
            <v>23.249629029527298</v>
          </cell>
          <cell r="BD232">
            <v>50.5832106654453</v>
          </cell>
          <cell r="BE232">
            <v>48.705043238408201</v>
          </cell>
          <cell r="BF232">
            <v>45.2772779910444</v>
          </cell>
          <cell r="BG232">
            <v>28.489941449295898</v>
          </cell>
          <cell r="BH232">
            <v>6.4351783362263602</v>
          </cell>
          <cell r="BI232">
            <v>39.937505700537699</v>
          </cell>
          <cell r="BJ232">
            <v>92.334802400193396</v>
          </cell>
          <cell r="BK232">
            <v>96.204007450053894</v>
          </cell>
          <cell r="BL232">
            <v>92.758518535902596</v>
          </cell>
          <cell r="BM232">
            <v>76.260242492918493</v>
          </cell>
          <cell r="BN232">
            <v>24.245565861462602</v>
          </cell>
          <cell r="BO232">
            <v>11468.2058412485</v>
          </cell>
          <cell r="BP232">
            <v>2253.2348849616001</v>
          </cell>
          <cell r="BQ232">
            <v>2382.9356071320799</v>
          </cell>
          <cell r="BR232">
            <v>9213.8912930450406</v>
          </cell>
        </row>
        <row r="233">
          <cell r="C233">
            <v>11473.037793641901</v>
          </cell>
          <cell r="D233">
            <v>6069.8862170702796</v>
          </cell>
          <cell r="E233">
            <v>5556.0453422056598</v>
          </cell>
          <cell r="F233">
            <v>5468.5661789570404</v>
          </cell>
          <cell r="G233">
            <v>515.77240127757796</v>
          </cell>
          <cell r="H233">
            <v>8.4802844031444806</v>
          </cell>
          <cell r="I233">
            <v>52.914761265725502</v>
          </cell>
          <cell r="K233">
            <v>9.8704994637686401</v>
          </cell>
          <cell r="L233">
            <v>5625.2134344136703</v>
          </cell>
          <cell r="M233">
            <v>4022.1871881908901</v>
          </cell>
          <cell r="N233">
            <v>3708.3062018882702</v>
          </cell>
          <cell r="O233">
            <v>314.13154525148502</v>
          </cell>
          <cell r="P233">
            <v>7.8115922330064702</v>
          </cell>
          <cell r="Q233">
            <v>71.479737175833094</v>
          </cell>
          <cell r="R233">
            <v>5847.87332206065</v>
          </cell>
          <cell r="S233">
            <v>2048.1105872716698</v>
          </cell>
          <cell r="T233">
            <v>1846.43013154971</v>
          </cell>
          <cell r="U233">
            <v>200.58422786283401</v>
          </cell>
          <cell r="V233">
            <v>9.8223358659312101</v>
          </cell>
          <cell r="W233">
            <v>35.042481687570898</v>
          </cell>
          <cell r="X233">
            <v>734.74496891813601</v>
          </cell>
          <cell r="Y233">
            <v>1049.3930358397399</v>
          </cell>
          <cell r="Z233">
            <v>424.83609967124301</v>
          </cell>
          <cell r="AA233">
            <v>30.785963074257602</v>
          </cell>
          <cell r="AB233">
            <v>797.57917236482297</v>
          </cell>
          <cell r="AC233">
            <v>69.600384081902305</v>
          </cell>
          <cell r="AD233">
            <v>1520.0605889316701</v>
          </cell>
          <cell r="AE233">
            <v>446.64926192297497</v>
          </cell>
          <cell r="AF233">
            <v>473.91192636565597</v>
          </cell>
          <cell r="AG233">
            <v>1601.16398647234</v>
          </cell>
          <cell r="AH233">
            <v>3948.7361063208</v>
          </cell>
          <cell r="AI233">
            <v>2931.6163841888101</v>
          </cell>
          <cell r="AK233">
            <v>8.4544569874374602</v>
          </cell>
          <cell r="AL233">
            <v>55.957159218455402</v>
          </cell>
          <cell r="AN233">
            <v>5492.3591886814902</v>
          </cell>
          <cell r="AO233">
            <v>8.6153625219830907</v>
          </cell>
          <cell r="AP233">
            <v>3063.20388167695</v>
          </cell>
          <cell r="AQ233">
            <v>2691.29586052177</v>
          </cell>
          <cell r="AR233">
            <v>190.27643559043401</v>
          </cell>
          <cell r="AS233">
            <v>6.5537405423294102</v>
          </cell>
          <cell r="AT233">
            <v>93.964564358302496</v>
          </cell>
          <cell r="AU233">
            <v>1439.7681707732399</v>
          </cell>
          <cell r="AV233">
            <v>2877.64823241664</v>
          </cell>
          <cell r="AW233">
            <v>2495.2786743535098</v>
          </cell>
          <cell r="AX233">
            <v>790.549315952862</v>
          </cell>
          <cell r="AY233">
            <v>619.07468873912001</v>
          </cell>
          <cell r="AZ233">
            <v>170.56528873005701</v>
          </cell>
          <cell r="BA233">
            <v>31.722719663148698</v>
          </cell>
          <cell r="BB233">
            <v>21.676078822946302</v>
          </cell>
          <cell r="BC233">
            <v>23.0474915800094</v>
          </cell>
          <cell r="BD233">
            <v>50.114126642568401</v>
          </cell>
          <cell r="BE233">
            <v>48.800875052647797</v>
          </cell>
          <cell r="BF233">
            <v>45.067824072799397</v>
          </cell>
          <cell r="BG233">
            <v>28.312878886909498</v>
          </cell>
          <cell r="BH233">
            <v>6.3221615688424802</v>
          </cell>
          <cell r="BI233">
            <v>39.813636662628198</v>
          </cell>
          <cell r="BJ233">
            <v>92.331582161843002</v>
          </cell>
          <cell r="BK233">
            <v>96.290435307693102</v>
          </cell>
          <cell r="BL233">
            <v>93.089871771949703</v>
          </cell>
          <cell r="BM233">
            <v>76.139258835654104</v>
          </cell>
          <cell r="BN233">
            <v>23.1032702547156</v>
          </cell>
          <cell r="BO233">
            <v>12506.7310987206</v>
          </cell>
          <cell r="BP233">
            <v>2241.93062976786</v>
          </cell>
          <cell r="BQ233">
            <v>2379.6652536021502</v>
          </cell>
          <cell r="BR233">
            <v>9742.3166451072102</v>
          </cell>
        </row>
        <row r="234">
          <cell r="C234">
            <v>11488.848287836799</v>
          </cell>
          <cell r="D234">
            <v>6055.2635524222696</v>
          </cell>
          <cell r="E234">
            <v>5543.2236870532797</v>
          </cell>
          <cell r="F234">
            <v>5459.9491742823502</v>
          </cell>
          <cell r="G234">
            <v>510.29702348606497</v>
          </cell>
          <cell r="H234">
            <v>8.4158460685259708</v>
          </cell>
          <cell r="I234">
            <v>52.701367983057899</v>
          </cell>
          <cell r="K234">
            <v>9.7777587940268091</v>
          </cell>
          <cell r="L234">
            <v>5633.0920359275597</v>
          </cell>
          <cell r="M234">
            <v>4018.40221276991</v>
          </cell>
          <cell r="N234">
            <v>3706.3934533881702</v>
          </cell>
          <cell r="O234">
            <v>313.58929181041498</v>
          </cell>
          <cell r="P234">
            <v>7.8040080079641099</v>
          </cell>
          <cell r="Q234">
            <v>71.320854410501795</v>
          </cell>
          <cell r="R234">
            <v>5855.8074711942099</v>
          </cell>
          <cell r="S234">
            <v>2037.41983198566</v>
          </cell>
          <cell r="T234">
            <v>1835.6490167879101</v>
          </cell>
          <cell r="U234">
            <v>196.68482149696601</v>
          </cell>
          <cell r="V234">
            <v>9.6853964277993096</v>
          </cell>
          <cell r="W234">
            <v>34.772126859397098</v>
          </cell>
          <cell r="X234">
            <v>726.07387528165998</v>
          </cell>
          <cell r="Y234">
            <v>1050.1817942416601</v>
          </cell>
          <cell r="Z234">
            <v>424.431855800883</v>
          </cell>
          <cell r="AA234">
            <v>34.2002719628656</v>
          </cell>
          <cell r="AB234">
            <v>796.91314987815804</v>
          </cell>
          <cell r="AC234">
            <v>67.256746638182804</v>
          </cell>
          <cell r="AD234">
            <v>1521.7039088629999</v>
          </cell>
          <cell r="AE234">
            <v>443.607530357656</v>
          </cell>
          <cell r="AF234">
            <v>475.24429735316397</v>
          </cell>
          <cell r="AG234">
            <v>1586.67391235848</v>
          </cell>
          <cell r="AH234">
            <v>3951.2957683652598</v>
          </cell>
          <cell r="AI234">
            <v>2926.5446039182698</v>
          </cell>
          <cell r="AK234">
            <v>8.4978415814642698</v>
          </cell>
          <cell r="AL234">
            <v>55.7367849060034</v>
          </cell>
          <cell r="AN234">
            <v>5484.6613689572996</v>
          </cell>
          <cell r="AO234">
            <v>8.0656717134229901</v>
          </cell>
          <cell r="AP234">
            <v>3063.52619112414</v>
          </cell>
          <cell r="AQ234">
            <v>2692.8075482343802</v>
          </cell>
          <cell r="AR234">
            <v>191.54607261603201</v>
          </cell>
          <cell r="AS234">
            <v>6.6165697937286598</v>
          </cell>
          <cell r="AT234">
            <v>94.149197198285293</v>
          </cell>
          <cell r="AU234">
            <v>1433.6980128651001</v>
          </cell>
          <cell r="AV234">
            <v>2882.0626913270198</v>
          </cell>
          <cell r="AW234">
            <v>2498.02966924255</v>
          </cell>
          <cell r="AX234">
            <v>787.69567313339701</v>
          </cell>
          <cell r="AY234">
            <v>622.26710357748902</v>
          </cell>
          <cell r="AZ234">
            <v>167.66158468312</v>
          </cell>
          <cell r="BA234">
            <v>31.567291983999699</v>
          </cell>
          <cell r="BB234">
            <v>21.188259836930101</v>
          </cell>
          <cell r="BC234">
            <v>22.9530435161013</v>
          </cell>
          <cell r="BD234">
            <v>49.5786612015131</v>
          </cell>
          <cell r="BE234">
            <v>48.613960963844697</v>
          </cell>
          <cell r="BF234">
            <v>44.7025014447442</v>
          </cell>
          <cell r="BG234">
            <v>27.871130017682901</v>
          </cell>
          <cell r="BH234">
            <v>6.2772440945941996</v>
          </cell>
          <cell r="BI234">
            <v>39.485166018895903</v>
          </cell>
          <cell r="BJ234">
            <v>92.648248398323005</v>
          </cell>
          <cell r="BK234">
            <v>96.291205643382796</v>
          </cell>
          <cell r="BL234">
            <v>93.100540688148598</v>
          </cell>
          <cell r="BM234">
            <v>76.305142255137298</v>
          </cell>
          <cell r="BN234">
            <v>21.568129020008399</v>
          </cell>
          <cell r="BO234">
            <v>11937.9375003653</v>
          </cell>
          <cell r="BP234">
            <v>2239.6266687707798</v>
          </cell>
          <cell r="BQ234">
            <v>2370.6766378694001</v>
          </cell>
          <cell r="BR234">
            <v>9385.1595404813106</v>
          </cell>
        </row>
        <row r="235">
          <cell r="C235">
            <v>11504.5591907284</v>
          </cell>
          <cell r="D235">
            <v>6045.8702064815097</v>
          </cell>
          <cell r="E235">
            <v>5548.48490724575</v>
          </cell>
          <cell r="F235">
            <v>5461.5780652627</v>
          </cell>
          <cell r="G235">
            <v>499.24890848246599</v>
          </cell>
          <cell r="H235">
            <v>8.2377339696102094</v>
          </cell>
          <cell r="I235">
            <v>52.516856440914701</v>
          </cell>
          <cell r="K235">
            <v>9.6068670178288595</v>
          </cell>
          <cell r="L235">
            <v>5640.9249387424397</v>
          </cell>
          <cell r="M235">
            <v>4004.7410126509299</v>
          </cell>
          <cell r="N235">
            <v>3701.4249462265898</v>
          </cell>
          <cell r="O235">
            <v>309.37175820840298</v>
          </cell>
          <cell r="P235">
            <v>7.6545990527555601</v>
          </cell>
          <cell r="Q235">
            <v>70.975251739375594</v>
          </cell>
          <cell r="R235">
            <v>5863.6883153921099</v>
          </cell>
          <cell r="S235">
            <v>2037.66318640603</v>
          </cell>
          <cell r="T235">
            <v>1848.2714405173001</v>
          </cell>
          <cell r="U235">
            <v>190.90973551439399</v>
          </cell>
          <cell r="V235">
            <v>9.3450997039093107</v>
          </cell>
          <cell r="W235">
            <v>34.706880645267702</v>
          </cell>
          <cell r="X235">
            <v>727.28469180190598</v>
          </cell>
          <cell r="Y235">
            <v>1042.6463066496101</v>
          </cell>
          <cell r="Z235">
            <v>427.58170679812702</v>
          </cell>
          <cell r="AA235">
            <v>32.235642095586201</v>
          </cell>
          <cell r="AB235">
            <v>795.84392369778902</v>
          </cell>
          <cell r="AC235">
            <v>69.615104772734</v>
          </cell>
          <cell r="AD235">
            <v>1526.7348461000299</v>
          </cell>
          <cell r="AE235">
            <v>453.420748616445</v>
          </cell>
          <cell r="AF235">
            <v>476.03842952489902</v>
          </cell>
          <cell r="AG235">
            <v>1591.40387114348</v>
          </cell>
          <cell r="AH235">
            <v>3955.98226812043</v>
          </cell>
          <cell r="AI235">
            <v>2935.3944248344601</v>
          </cell>
          <cell r="AK235">
            <v>8.0842803881918499</v>
          </cell>
          <cell r="AL235">
            <v>55.215677947596198</v>
          </cell>
          <cell r="AN235">
            <v>5491.9366156267997</v>
          </cell>
          <cell r="AO235">
            <v>8.0561810788538697</v>
          </cell>
          <cell r="AP235">
            <v>3071.2684218189302</v>
          </cell>
          <cell r="AQ235">
            <v>2690.4104487331001</v>
          </cell>
          <cell r="AR235">
            <v>191.542360660713</v>
          </cell>
          <cell r="AS235">
            <v>6.6072409918228301</v>
          </cell>
          <cell r="AT235">
            <v>93.828700612683903</v>
          </cell>
          <cell r="AU235">
            <v>1444.67096467327</v>
          </cell>
          <cell r="AV235">
            <v>2880.3433790413801</v>
          </cell>
          <cell r="AW235">
            <v>2500.2221233660698</v>
          </cell>
          <cell r="AX235">
            <v>780.61086887654199</v>
          </cell>
          <cell r="AY235">
            <v>619.95883497174896</v>
          </cell>
          <cell r="AZ235">
            <v>158.11897598077101</v>
          </cell>
          <cell r="BA235">
            <v>31.214380981188601</v>
          </cell>
          <cell r="BB235">
            <v>20.350700545907301</v>
          </cell>
          <cell r="BC235">
            <v>22.339775951194401</v>
          </cell>
          <cell r="BD235">
            <v>50.148552054217397</v>
          </cell>
          <cell r="BE235">
            <v>48.666058677236798</v>
          </cell>
          <cell r="BF235">
            <v>44.844225705713498</v>
          </cell>
          <cell r="BG235">
            <v>27.933180182846701</v>
          </cell>
          <cell r="BH235">
            <v>6.3053506328879703</v>
          </cell>
          <cell r="BI235">
            <v>39.2452431483973</v>
          </cell>
          <cell r="BJ235">
            <v>91.715418010474096</v>
          </cell>
          <cell r="BK235">
            <v>96.1605711622489</v>
          </cell>
          <cell r="BL235">
            <v>93.100643673004498</v>
          </cell>
          <cell r="BM235">
            <v>75.893417360737502</v>
          </cell>
          <cell r="BN235">
            <v>22.2664886523695</v>
          </cell>
          <cell r="BO235">
            <v>13576.874507631001</v>
          </cell>
          <cell r="BP235">
            <v>2248.9457574026801</v>
          </cell>
          <cell r="BQ235">
            <v>2366.7151886727302</v>
          </cell>
          <cell r="BR235">
            <v>9322.5362575366398</v>
          </cell>
        </row>
        <row r="236">
          <cell r="C236">
            <v>11520.201712628799</v>
          </cell>
          <cell r="D236">
            <v>6062.4636943778196</v>
          </cell>
          <cell r="E236">
            <v>5562.1916804565099</v>
          </cell>
          <cell r="F236">
            <v>5476.0055776427298</v>
          </cell>
          <cell r="G236">
            <v>499.327398522831</v>
          </cell>
          <cell r="H236">
            <v>8.2594511383362601</v>
          </cell>
          <cell r="I236">
            <v>52.626438772822702</v>
          </cell>
          <cell r="K236">
            <v>9.6212607908389902</v>
          </cell>
          <cell r="L236">
            <v>5648.7120451513001</v>
          </cell>
          <cell r="M236">
            <v>4014.0703431997199</v>
          </cell>
          <cell r="N236">
            <v>3704.6930051089098</v>
          </cell>
          <cell r="O236">
            <v>310.294978640257</v>
          </cell>
          <cell r="P236">
            <v>7.7524032080653003</v>
          </cell>
          <cell r="Q236">
            <v>71.091826327137596</v>
          </cell>
          <cell r="R236">
            <v>5871.5302235091103</v>
          </cell>
          <cell r="S236">
            <v>2045.6057014478299</v>
          </cell>
          <cell r="T236">
            <v>1856.79205017053</v>
          </cell>
          <cell r="U236">
            <v>186.36046041844699</v>
          </cell>
          <cell r="V236">
            <v>9.1410138377942101</v>
          </cell>
          <cell r="W236">
            <v>34.844518465888903</v>
          </cell>
          <cell r="X236">
            <v>725.54399290329604</v>
          </cell>
          <cell r="Y236">
            <v>1046.1257256839599</v>
          </cell>
          <cell r="Z236">
            <v>428.49688359562998</v>
          </cell>
          <cell r="AA236">
            <v>31.263071196709401</v>
          </cell>
          <cell r="AB236">
            <v>794.55161954857397</v>
          </cell>
          <cell r="AC236">
            <v>71.2629916156463</v>
          </cell>
          <cell r="AD236">
            <v>1534.35023245295</v>
          </cell>
          <cell r="AE236">
            <v>450.34720373468298</v>
          </cell>
          <cell r="AF236">
            <v>482.57358206370901</v>
          </cell>
          <cell r="AG236">
            <v>1589.5948162381301</v>
          </cell>
          <cell r="AH236">
            <v>3970.8976543864201</v>
          </cell>
          <cell r="AI236">
            <v>2947.4428258948101</v>
          </cell>
          <cell r="AK236">
            <v>8.1866377523984202</v>
          </cell>
          <cell r="AL236">
            <v>55.6093398457894</v>
          </cell>
          <cell r="AN236">
            <v>5508.1496817583102</v>
          </cell>
          <cell r="AO236">
            <v>8.8823440294367906</v>
          </cell>
          <cell r="AP236">
            <v>3082.5532598734299</v>
          </cell>
          <cell r="AQ236">
            <v>2694.3906625476402</v>
          </cell>
          <cell r="AR236">
            <v>195.02835433240199</v>
          </cell>
          <cell r="AS236">
            <v>6.75250349325702</v>
          </cell>
          <cell r="AT236">
            <v>93.697280768935499</v>
          </cell>
          <cell r="AU236">
            <v>1449.83149303151</v>
          </cell>
          <cell r="AV236">
            <v>2886.85836770777</v>
          </cell>
          <cell r="AW236">
            <v>2498.6922607019801</v>
          </cell>
          <cell r="AX236">
            <v>782.15692331923697</v>
          </cell>
          <cell r="AY236">
            <v>619.62345877388304</v>
          </cell>
          <cell r="AZ236">
            <v>163.057059589712</v>
          </cell>
          <cell r="BA236">
            <v>31.266250180854399</v>
          </cell>
          <cell r="BB236">
            <v>20.7309097948234</v>
          </cell>
          <cell r="BC236">
            <v>22.874675249746598</v>
          </cell>
          <cell r="BD236">
            <v>50.294592895448901</v>
          </cell>
          <cell r="BE236">
            <v>48.618904440901197</v>
          </cell>
          <cell r="BF236">
            <v>45.136743555577503</v>
          </cell>
          <cell r="BG236">
            <v>28.000622404315099</v>
          </cell>
          <cell r="BH236">
            <v>6.3119540115235599</v>
          </cell>
          <cell r="BI236">
            <v>38.9823294897596</v>
          </cell>
          <cell r="BJ236">
            <v>91.621947740581405</v>
          </cell>
          <cell r="BK236">
            <v>96.062439034295096</v>
          </cell>
          <cell r="BL236">
            <v>92.962669252648197</v>
          </cell>
          <cell r="BM236">
            <v>75.632235375785498</v>
          </cell>
          <cell r="BN236">
            <v>22.986266517702798</v>
          </cell>
          <cell r="BO236">
            <v>13640.1603844899</v>
          </cell>
          <cell r="BP236">
            <v>2255.6123261719799</v>
          </cell>
          <cell r="BQ236">
            <v>2379.7524821715901</v>
          </cell>
          <cell r="BR236">
            <v>10263.400217571399</v>
          </cell>
        </row>
        <row r="237">
          <cell r="C237">
            <v>11535.911851835201</v>
          </cell>
          <cell r="D237">
            <v>6076.4608946256103</v>
          </cell>
          <cell r="E237">
            <v>5567.1121634704896</v>
          </cell>
          <cell r="F237">
            <v>5479.7957794221802</v>
          </cell>
          <cell r="G237">
            <v>504.52304470794797</v>
          </cell>
          <cell r="H237">
            <v>8.3743513966493506</v>
          </cell>
          <cell r="I237">
            <v>52.697900158782801</v>
          </cell>
          <cell r="K237">
            <v>9.8023913328533006</v>
          </cell>
          <cell r="L237">
            <v>5656.5546798670903</v>
          </cell>
          <cell r="M237">
            <v>4012.54819052521</v>
          </cell>
          <cell r="N237">
            <v>3698.06981559629</v>
          </cell>
          <cell r="O237">
            <v>312.42064976691199</v>
          </cell>
          <cell r="P237">
            <v>7.8458217057080004</v>
          </cell>
          <cell r="Q237">
            <v>70.964839491557797</v>
          </cell>
          <cell r="R237">
            <v>5879.3708718258904</v>
          </cell>
          <cell r="S237">
            <v>2058.5617848892898</v>
          </cell>
          <cell r="T237">
            <v>1865.7824530699299</v>
          </cell>
          <cell r="U237">
            <v>192.00805717792099</v>
          </cell>
          <cell r="V237">
            <v>9.3887849047317005</v>
          </cell>
          <cell r="W237">
            <v>35.032261916821099</v>
          </cell>
          <cell r="X237">
            <v>730.775501668272</v>
          </cell>
          <cell r="Y237">
            <v>1050.86811376674</v>
          </cell>
          <cell r="Z237">
            <v>420.684347164207</v>
          </cell>
          <cell r="AA237">
            <v>31.446689405550799</v>
          </cell>
          <cell r="AB237">
            <v>790.41046194318596</v>
          </cell>
          <cell r="AC237">
            <v>72.524625495501994</v>
          </cell>
          <cell r="AD237">
            <v>1536.9966318863301</v>
          </cell>
          <cell r="AE237">
            <v>453.901355332393</v>
          </cell>
          <cell r="AF237">
            <v>482.84521208001098</v>
          </cell>
          <cell r="AG237">
            <v>1593.6180367864899</v>
          </cell>
          <cell r="AH237">
            <v>3976.8592597030101</v>
          </cell>
          <cell r="AI237">
            <v>2954.05374121962</v>
          </cell>
          <cell r="AK237">
            <v>8.6241527326690903</v>
          </cell>
          <cell r="AL237">
            <v>55.6210672083335</v>
          </cell>
          <cell r="AN237">
            <v>5512.5545115416498</v>
          </cell>
          <cell r="AO237">
            <v>8.3128451598620199</v>
          </cell>
          <cell r="AP237">
            <v>3082.0570709036001</v>
          </cell>
          <cell r="AQ237">
            <v>2687.2508369613902</v>
          </cell>
          <cell r="AR237">
            <v>197.082341725346</v>
          </cell>
          <cell r="AS237">
            <v>6.8639198382288296</v>
          </cell>
          <cell r="AT237">
            <v>93.608299058912905</v>
          </cell>
          <cell r="AU237">
            <v>1449.98747276668</v>
          </cell>
          <cell r="AV237">
            <v>2883.5103117502099</v>
          </cell>
          <cell r="AW237">
            <v>2516.4854920104899</v>
          </cell>
          <cell r="AX237">
            <v>787.69106881869902</v>
          </cell>
          <cell r="AY237">
            <v>622.21865766184601</v>
          </cell>
          <cell r="AZ237">
            <v>166.01065474935001</v>
          </cell>
          <cell r="BA237">
            <v>31.346653629696402</v>
          </cell>
          <cell r="BB237">
            <v>20.9702701339783</v>
          </cell>
          <cell r="BO237">
            <v>13821.3832227448</v>
          </cell>
          <cell r="BP237">
            <v>2253.1873222972899</v>
          </cell>
          <cell r="BQ237">
            <v>2373.1949178546902</v>
          </cell>
          <cell r="BR237">
            <v>10338.580059595</v>
          </cell>
        </row>
        <row r="238">
          <cell r="C238">
            <v>11551.625995230001</v>
          </cell>
          <cell r="D238">
            <v>6084.6101434428201</v>
          </cell>
          <cell r="E238">
            <v>5573.1338284527201</v>
          </cell>
          <cell r="F238">
            <v>5495.8765976676495</v>
          </cell>
          <cell r="G238">
            <v>513.84711967233704</v>
          </cell>
          <cell r="H238">
            <v>8.4898680087152698</v>
          </cell>
          <cell r="I238">
            <v>52.660242743370802</v>
          </cell>
          <cell r="K238">
            <v>9.8001146575246292</v>
          </cell>
          <cell r="L238">
            <v>5664.3679864912301</v>
          </cell>
          <cell r="M238">
            <v>4010.6145101187699</v>
          </cell>
          <cell r="N238">
            <v>3693.8239163154399</v>
          </cell>
          <cell r="O238">
            <v>317.39247466281302</v>
          </cell>
          <cell r="P238">
            <v>7.9409929983967196</v>
          </cell>
          <cell r="Q238">
            <v>70.865359058000394</v>
          </cell>
          <cell r="R238">
            <v>5887.2614364024403</v>
          </cell>
          <cell r="S238">
            <v>2072.7815806128701</v>
          </cell>
          <cell r="T238">
            <v>1880.34454195738</v>
          </cell>
          <cell r="U238">
            <v>194.58010331466701</v>
          </cell>
          <cell r="V238">
            <v>9.4172337860709607</v>
          </cell>
          <cell r="W238">
            <v>35.216294621860598</v>
          </cell>
          <cell r="X238">
            <v>727.09355938548197</v>
          </cell>
          <cell r="Y238">
            <v>1055.9538152891</v>
          </cell>
          <cell r="Z238">
            <v>422.84224422179602</v>
          </cell>
          <cell r="AA238">
            <v>31.471775788294899</v>
          </cell>
          <cell r="AB238">
            <v>791.12445161691801</v>
          </cell>
          <cell r="AC238">
            <v>72.224632403302806</v>
          </cell>
          <cell r="AD238">
            <v>1537.9626263550299</v>
          </cell>
          <cell r="AE238">
            <v>454.69776052674302</v>
          </cell>
          <cell r="AF238">
            <v>482.04564753810399</v>
          </cell>
          <cell r="AG238">
            <v>1591.79475967448</v>
          </cell>
          <cell r="AH238">
            <v>3983.4041240117099</v>
          </cell>
          <cell r="AI238">
            <v>2970.8711970756799</v>
          </cell>
          <cell r="AK238">
            <v>8.7213900115010698</v>
          </cell>
          <cell r="AL238">
            <v>55.801407116147303</v>
          </cell>
          <cell r="AN238">
            <v>5521.2889250372</v>
          </cell>
          <cell r="AO238">
            <v>8.3263665878167998</v>
          </cell>
          <cell r="AP238">
            <v>3073.2059632517698</v>
          </cell>
          <cell r="AQ238">
            <v>2685.8715713032502</v>
          </cell>
          <cell r="AR238">
            <v>194.63121238788</v>
          </cell>
          <cell r="AS238">
            <v>6.8053263335369696</v>
          </cell>
          <cell r="AT238">
            <v>93.836263970305495</v>
          </cell>
          <cell r="AU238">
            <v>1457.0792381235001</v>
          </cell>
          <cell r="AV238">
            <v>2881.9967936746398</v>
          </cell>
          <cell r="AW238">
            <v>2523.3389738804499</v>
          </cell>
          <cell r="AX238">
            <v>788.46766595387601</v>
          </cell>
          <cell r="AY238">
            <v>619.73767005579896</v>
          </cell>
          <cell r="AZ238">
            <v>169.58454437726701</v>
          </cell>
          <cell r="BA238">
            <v>31.358269139248002</v>
          </cell>
          <cell r="BB238">
            <v>21.859934080602901</v>
          </cell>
          <cell r="BO238">
            <v>13783.075150608</v>
          </cell>
          <cell r="BP238">
            <v>2258.96654293758</v>
          </cell>
          <cell r="BQ238">
            <v>2388.9062955156401</v>
          </cell>
          <cell r="BR238">
            <v>10378.406122202399</v>
          </cell>
        </row>
        <row r="239">
          <cell r="C239">
            <v>11567.2963252134</v>
          </cell>
          <cell r="D239">
            <v>6095.1045744651801</v>
          </cell>
          <cell r="E239">
            <v>5580.5888905559304</v>
          </cell>
          <cell r="F239">
            <v>5519.9007931964197</v>
          </cell>
          <cell r="G239">
            <v>508.941429476888</v>
          </cell>
          <cell r="H239">
            <v>8.39469282482853</v>
          </cell>
          <cell r="I239">
            <v>52.692082136491003</v>
          </cell>
          <cell r="K239">
            <v>9.5458425306421404</v>
          </cell>
          <cell r="L239">
            <v>5672.1694321368605</v>
          </cell>
          <cell r="M239">
            <v>4010.9670256743002</v>
          </cell>
          <cell r="N239">
            <v>3695.1713945073602</v>
          </cell>
          <cell r="O239">
            <v>314.56866719050498</v>
          </cell>
          <cell r="P239">
            <v>7.8402648550151897</v>
          </cell>
          <cell r="Q239">
            <v>70.706859535971105</v>
          </cell>
          <cell r="R239">
            <v>5895.1117536829997</v>
          </cell>
          <cell r="S239">
            <v>2084.3164701639898</v>
          </cell>
          <cell r="T239">
            <v>1882.3740197837201</v>
          </cell>
          <cell r="U239">
            <v>198.66100936981999</v>
          </cell>
          <cell r="V239">
            <v>9.5297442355453796</v>
          </cell>
          <cell r="W239">
            <v>35.365949547286696</v>
          </cell>
          <cell r="X239">
            <v>737.07855905179997</v>
          </cell>
          <cell r="Y239">
            <v>1052.1153210898999</v>
          </cell>
          <cell r="Z239">
            <v>417.688748627834</v>
          </cell>
          <cell r="AA239">
            <v>32.0827416138982</v>
          </cell>
          <cell r="AB239">
            <v>793.29699698954698</v>
          </cell>
          <cell r="AC239">
            <v>74.765208839006405</v>
          </cell>
          <cell r="AD239">
            <v>1537.8074602408001</v>
          </cell>
          <cell r="AE239">
            <v>465.26896768798298</v>
          </cell>
          <cell r="AF239">
            <v>479.21118808158502</v>
          </cell>
          <cell r="AG239">
            <v>1611.2411994797101</v>
          </cell>
          <cell r="AH239">
            <v>3981.94387893663</v>
          </cell>
          <cell r="AI239">
            <v>2977.3626357555299</v>
          </cell>
          <cell r="AK239">
            <v>8.79084071528683</v>
          </cell>
          <cell r="AL239">
            <v>55.824061394529402</v>
          </cell>
          <cell r="AN239">
            <v>5528.83477221271</v>
          </cell>
          <cell r="AO239">
            <v>8.3404883495015891</v>
          </cell>
          <cell r="AP239">
            <v>3060.8036095181801</v>
          </cell>
          <cell r="AQ239">
            <v>2674.1005955300202</v>
          </cell>
          <cell r="AR239">
            <v>194.715109838807</v>
          </cell>
          <cell r="AS239">
            <v>6.82642527686032</v>
          </cell>
          <cell r="AT239">
            <v>93.505999116275504</v>
          </cell>
          <cell r="AU239">
            <v>1469.5917914477</v>
          </cell>
          <cell r="AV239">
            <v>2868.67970047771</v>
          </cell>
          <cell r="AW239">
            <v>2548.0704848954501</v>
          </cell>
          <cell r="AX239">
            <v>805.08316450555299</v>
          </cell>
          <cell r="AY239">
            <v>632.96899204261399</v>
          </cell>
          <cell r="AZ239">
            <v>171.38194144828299</v>
          </cell>
          <cell r="BA239">
            <v>31.580839849497</v>
          </cell>
          <cell r="BB239">
            <v>21.0176754911903</v>
          </cell>
          <cell r="BO239">
            <v>11531.1743612591</v>
          </cell>
          <cell r="BP239">
            <v>2264.82269491753</v>
          </cell>
          <cell r="BQ239">
            <v>2382.77417381747</v>
          </cell>
          <cell r="BR239">
            <v>9549.7679165012796</v>
          </cell>
        </row>
        <row r="240">
          <cell r="C240">
            <v>11582.976221930099</v>
          </cell>
          <cell r="D240">
            <v>6121.7922201271604</v>
          </cell>
          <cell r="E240">
            <v>5592.3262092326304</v>
          </cell>
          <cell r="F240">
            <v>5532.5010436297398</v>
          </cell>
          <cell r="G240">
            <v>527.90575916117496</v>
          </cell>
          <cell r="H240">
            <v>8.6682077953696108</v>
          </cell>
          <cell r="I240">
            <v>52.851490921224901</v>
          </cell>
          <cell r="K240">
            <v>9.6802362726383393</v>
          </cell>
          <cell r="L240">
            <v>5679.9706938328</v>
          </cell>
          <cell r="M240">
            <v>4018.30705316895</v>
          </cell>
          <cell r="N240">
            <v>3696.7832728318599</v>
          </cell>
          <cell r="O240">
            <v>318.92211770638102</v>
          </cell>
          <cell r="P240">
            <v>7.95494751504026</v>
          </cell>
          <cell r="Q240">
            <v>70.734882582136393</v>
          </cell>
          <cell r="R240">
            <v>5902.9719508693197</v>
          </cell>
          <cell r="S240">
            <v>2101.5184445131999</v>
          </cell>
          <cell r="T240">
            <v>1894.46503715375</v>
          </cell>
          <cell r="U240">
            <v>207.300052662338</v>
          </cell>
          <cell r="V240">
            <v>9.8851833428719793</v>
          </cell>
          <cell r="W240">
            <v>35.585406080430097</v>
          </cell>
          <cell r="X240">
            <v>730.50117812749397</v>
          </cell>
          <cell r="Y240">
            <v>1045.16045238472</v>
          </cell>
          <cell r="Z240">
            <v>418.28178124541603</v>
          </cell>
          <cell r="AA240">
            <v>31.060224251821399</v>
          </cell>
          <cell r="AB240">
            <v>801.66344573657398</v>
          </cell>
          <cell r="AC240">
            <v>76.874065391713202</v>
          </cell>
          <cell r="AD240">
            <v>1548.60772735008</v>
          </cell>
          <cell r="AE240">
            <v>472.27716188130199</v>
          </cell>
          <cell r="AF240">
            <v>474.03259760087701</v>
          </cell>
          <cell r="AG240">
            <v>1610.2613826188301</v>
          </cell>
          <cell r="AH240">
            <v>3986.4556405301</v>
          </cell>
          <cell r="AI240">
            <v>3004.77110293029</v>
          </cell>
          <cell r="AK240">
            <v>8.9308903357141798</v>
          </cell>
          <cell r="AL240">
            <v>56.483277544750301</v>
          </cell>
          <cell r="AN240">
            <v>5550.3438586230604</v>
          </cell>
          <cell r="AO240">
            <v>9.4412556489373998</v>
          </cell>
          <cell r="AP240">
            <v>3055.3130062554101</v>
          </cell>
          <cell r="AQ240">
            <v>2668.5377193229301</v>
          </cell>
          <cell r="AR240">
            <v>194.16459004169201</v>
          </cell>
          <cell r="AS240">
            <v>6.7881078346496198</v>
          </cell>
          <cell r="AT240">
            <v>93.655682637410493</v>
          </cell>
          <cell r="AU240">
            <v>1483.00582705377</v>
          </cell>
          <cell r="AV240">
            <v>2865.5719713517301</v>
          </cell>
          <cell r="AW240">
            <v>2561.96255934276</v>
          </cell>
          <cell r="AX240">
            <v>813.34078465071605</v>
          </cell>
          <cell r="AY240">
            <v>634.81805120748902</v>
          </cell>
          <cell r="AZ240">
            <v>178.737350829988</v>
          </cell>
          <cell r="BA240">
            <v>31.779088523254</v>
          </cell>
          <cell r="BB240">
            <v>22.0326722478551</v>
          </cell>
          <cell r="BO240">
            <v>12632.4933920534</v>
          </cell>
          <cell r="BP240">
            <v>2274.0536106438899</v>
          </cell>
          <cell r="BQ240">
            <v>2416.9168752164301</v>
          </cell>
          <cell r="BR240">
            <v>9748.7162315941005</v>
          </cell>
        </row>
        <row r="241">
          <cell r="C241">
            <v>11598.6880306287</v>
          </cell>
          <cell r="D241">
            <v>6149.2408070648798</v>
          </cell>
          <cell r="E241">
            <v>5597.7463324011496</v>
          </cell>
          <cell r="F241">
            <v>5532.9401670052202</v>
          </cell>
          <cell r="G241">
            <v>553.00315657857004</v>
          </cell>
          <cell r="H241">
            <v>8.9047706285225008</v>
          </cell>
          <cell r="I241">
            <v>53.027346682486197</v>
          </cell>
          <cell r="K241">
            <v>9.9554479799791995</v>
          </cell>
          <cell r="L241">
            <v>5687.7995948992402</v>
          </cell>
          <cell r="M241">
            <v>4031.4694013892499</v>
          </cell>
          <cell r="N241">
            <v>3702.8173480258902</v>
          </cell>
          <cell r="O241">
            <v>326.87507877282502</v>
          </cell>
          <cell r="P241">
            <v>8.0957566252450093</v>
          </cell>
          <cell r="Q241">
            <v>70.872759309952997</v>
          </cell>
          <cell r="R241">
            <v>5910.8555909278803</v>
          </cell>
          <cell r="S241">
            <v>2116.7297008915798</v>
          </cell>
          <cell r="T241">
            <v>1896.9986611884101</v>
          </cell>
          <cell r="U241">
            <v>224.848503608643</v>
          </cell>
          <cell r="V241">
            <v>10.5890466256529</v>
          </cell>
          <cell r="W241">
            <v>35.803745213023703</v>
          </cell>
          <cell r="X241">
            <v>738.75844931985898</v>
          </cell>
          <cell r="Y241">
            <v>1051.4193075648</v>
          </cell>
          <cell r="Z241">
            <v>420.19699267272199</v>
          </cell>
          <cell r="AA241">
            <v>31.571190163205699</v>
          </cell>
          <cell r="AB241">
            <v>789.86965352363802</v>
          </cell>
          <cell r="AC241">
            <v>73.776141413854901</v>
          </cell>
          <cell r="AD241">
            <v>1557.49020827817</v>
          </cell>
          <cell r="AE241">
            <v>469.02609983186699</v>
          </cell>
          <cell r="AF241">
            <v>468.56106659333301</v>
          </cell>
          <cell r="AG241">
            <v>1600.3655469426201</v>
          </cell>
          <cell r="AH241">
            <v>3998.2383574658702</v>
          </cell>
          <cell r="AI241">
            <v>3015.0188644169998</v>
          </cell>
          <cell r="AK241">
            <v>9.2282079901243108</v>
          </cell>
          <cell r="AL241">
            <v>56.507599741566203</v>
          </cell>
          <cell r="AN241">
            <v>5550.7388342083696</v>
          </cell>
          <cell r="AO241">
            <v>8.9565358409796598</v>
          </cell>
          <cell r="AP241">
            <v>3047.9919217612101</v>
          </cell>
          <cell r="AQ241">
            <v>2666.5802211274699</v>
          </cell>
          <cell r="AR241">
            <v>196.86622206994201</v>
          </cell>
          <cell r="AS241">
            <v>6.8492870837596902</v>
          </cell>
          <cell r="AT241">
            <v>93.869198298626898</v>
          </cell>
          <cell r="AU241">
            <v>1495.3102206101501</v>
          </cell>
          <cell r="AV241">
            <v>2862.13298230183</v>
          </cell>
          <cell r="AW241">
            <v>2582.8382479072002</v>
          </cell>
          <cell r="AX241">
            <v>831.99053251081398</v>
          </cell>
          <cell r="AY241">
            <v>644.70506229548596</v>
          </cell>
          <cell r="AZ241">
            <v>186.95089242553601</v>
          </cell>
          <cell r="BA241">
            <v>32.173852600391399</v>
          </cell>
          <cell r="BB241">
            <v>22.5146177187309</v>
          </cell>
          <cell r="BO241">
            <v>12853.1494690499</v>
          </cell>
          <cell r="BP241">
            <v>2252.39989015635</v>
          </cell>
          <cell r="BQ241">
            <v>2412.7270477757202</v>
          </cell>
          <cell r="BR241">
            <v>9672.0808372023894</v>
          </cell>
        </row>
        <row r="242">
          <cell r="C242">
            <v>11614.3619688381</v>
          </cell>
          <cell r="D242">
            <v>6150.8398873916803</v>
          </cell>
          <cell r="E242">
            <v>5592.67422408936</v>
          </cell>
          <cell r="F242">
            <v>5530.5492038522898</v>
          </cell>
          <cell r="G242">
            <v>565.59372212583003</v>
          </cell>
          <cell r="H242">
            <v>9.1844491510913606</v>
          </cell>
          <cell r="I242">
            <v>52.965604998079598</v>
          </cell>
          <cell r="K242">
            <v>10.2017449405324</v>
          </cell>
          <cell r="L242">
            <v>5695.62390227376</v>
          </cell>
          <cell r="M242">
            <v>4017.4764960327302</v>
          </cell>
          <cell r="N242">
            <v>3682.6112573325599</v>
          </cell>
          <cell r="O242">
            <v>336.176872710471</v>
          </cell>
          <cell r="P242">
            <v>8.3212607721910494</v>
          </cell>
          <cell r="Q242">
            <v>70.513626111830902</v>
          </cell>
          <cell r="R242">
            <v>5918.7052441215101</v>
          </cell>
          <cell r="S242">
            <v>2150.8139540680299</v>
          </cell>
          <cell r="T242">
            <v>1909.8433620926101</v>
          </cell>
          <cell r="U242">
            <v>230.15635790997101</v>
          </cell>
          <cell r="V242">
            <v>10.8214365204533</v>
          </cell>
          <cell r="W242">
            <v>36.280179293002398</v>
          </cell>
          <cell r="X242">
            <v>721.170362471168</v>
          </cell>
          <cell r="Y242">
            <v>1054.16433436071</v>
          </cell>
          <cell r="Z242">
            <v>419.96355226716997</v>
          </cell>
          <cell r="AA242">
            <v>34.386728888299601</v>
          </cell>
          <cell r="AB242">
            <v>788.76252161400896</v>
          </cell>
          <cell r="AC242">
            <v>70.986156487812394</v>
          </cell>
          <cell r="AD242">
            <v>1576.3848067331501</v>
          </cell>
          <cell r="AE242">
            <v>467.39596028741499</v>
          </cell>
          <cell r="AF242">
            <v>463.48703231134402</v>
          </cell>
          <cell r="AG242">
            <v>1579.7626087593801</v>
          </cell>
          <cell r="AH242">
            <v>4010.2956645824702</v>
          </cell>
          <cell r="AI242">
            <v>3028.6134117423699</v>
          </cell>
          <cell r="AK242">
            <v>9.5296280351000604</v>
          </cell>
          <cell r="AL242">
            <v>56.506411880539702</v>
          </cell>
          <cell r="AN242">
            <v>5547.5603135151696</v>
          </cell>
          <cell r="AO242">
            <v>9.0117308211099907</v>
          </cell>
          <cell r="AP242">
            <v>3037.8037137657898</v>
          </cell>
          <cell r="AQ242">
            <v>2646.6342516360901</v>
          </cell>
          <cell r="AR242">
            <v>201.08118372202</v>
          </cell>
          <cell r="AS242">
            <v>7.0359335645607999</v>
          </cell>
          <cell r="AT242">
            <v>93.6648890270137</v>
          </cell>
          <cell r="AU242">
            <v>1512.62142779956</v>
          </cell>
          <cell r="AV242">
            <v>2850.5128295080299</v>
          </cell>
          <cell r="AW242">
            <v>2588.6885100202398</v>
          </cell>
          <cell r="AX242">
            <v>823.52552238314001</v>
          </cell>
          <cell r="AY242">
            <v>637.83649500373804</v>
          </cell>
          <cell r="AZ242">
            <v>184.515595635739</v>
          </cell>
          <cell r="BA242">
            <v>31.693439113170299</v>
          </cell>
          <cell r="BB242">
            <v>22.385968088239</v>
          </cell>
          <cell r="BO242">
            <v>12330.5646506374</v>
          </cell>
          <cell r="BP242">
            <v>2245.5831290773899</v>
          </cell>
          <cell r="BQ242">
            <v>2400.08133979679</v>
          </cell>
          <cell r="BR242">
            <v>9802.9829761430701</v>
          </cell>
        </row>
        <row r="243">
          <cell r="C243">
            <v>11630.0150972342</v>
          </cell>
          <cell r="D243">
            <v>6161.1125069685704</v>
          </cell>
          <cell r="E243">
            <v>5602.9719852049102</v>
          </cell>
          <cell r="F243">
            <v>5546.6104542152698</v>
          </cell>
          <cell r="G243">
            <v>556.07981153439903</v>
          </cell>
          <cell r="H243">
            <v>9.0566682720624101</v>
          </cell>
          <cell r="I243">
            <v>52.976576634200399</v>
          </cell>
          <cell r="K243">
            <v>10.0165380181946</v>
          </cell>
          <cell r="L243">
            <v>5703.4366931086497</v>
          </cell>
          <cell r="M243">
            <v>4026.3869866048999</v>
          </cell>
          <cell r="N243">
            <v>3694.58690612592</v>
          </cell>
          <cell r="O243">
            <v>331.29118987329002</v>
          </cell>
          <cell r="P243">
            <v>8.2183303214847108</v>
          </cell>
          <cell r="Q243">
            <v>70.587970651712496</v>
          </cell>
          <cell r="R243">
            <v>5926.5278619598903</v>
          </cell>
          <cell r="S243">
            <v>2140.1298777872698</v>
          </cell>
          <cell r="T243">
            <v>1909.3652197768899</v>
          </cell>
          <cell r="U243">
            <v>226.278231376326</v>
          </cell>
          <cell r="V243">
            <v>10.6659026971265</v>
          </cell>
          <cell r="W243">
            <v>36.039170085128603</v>
          </cell>
          <cell r="X243">
            <v>723.49968970367797</v>
          </cell>
          <cell r="Y243">
            <v>1051.4654843215401</v>
          </cell>
          <cell r="Z243">
            <v>427.94620806539803</v>
          </cell>
          <cell r="AA243">
            <v>35.553743697807299</v>
          </cell>
          <cell r="AB243">
            <v>791.325050222492</v>
          </cell>
          <cell r="AC243">
            <v>68.688992752062205</v>
          </cell>
          <cell r="AD243">
            <v>1565.82757977806</v>
          </cell>
          <cell r="AE243">
            <v>470.358583302721</v>
          </cell>
          <cell r="AF243">
            <v>465.317285019716</v>
          </cell>
          <cell r="AG243">
            <v>1587.014297206</v>
          </cell>
          <cell r="AH243">
            <v>4015.63835834374</v>
          </cell>
          <cell r="AI243">
            <v>3029.9921375779099</v>
          </cell>
          <cell r="AK243">
            <v>9.6729007705082903</v>
          </cell>
          <cell r="AL243">
            <v>56.209251555352097</v>
          </cell>
          <cell r="AN243">
            <v>5562.4470672691396</v>
          </cell>
          <cell r="AO243">
            <v>8.8811079744223793</v>
          </cell>
          <cell r="AP243">
            <v>3038.2698789658002</v>
          </cell>
          <cell r="AQ243">
            <v>2640.9398718023199</v>
          </cell>
          <cell r="AR243">
            <v>202.11115730486699</v>
          </cell>
          <cell r="AS243">
            <v>7.1139989438585802</v>
          </cell>
          <cell r="AT243">
            <v>93.598332960128303</v>
          </cell>
          <cell r="AU243">
            <v>1505.46352507253</v>
          </cell>
          <cell r="AV243">
            <v>2842.6828816811499</v>
          </cell>
          <cell r="AW243">
            <v>2601.14217189498</v>
          </cell>
          <cell r="AX243">
            <v>827.347126809016</v>
          </cell>
          <cell r="AY243">
            <v>652.80437953976798</v>
          </cell>
          <cell r="AZ243">
            <v>174.19990078355801</v>
          </cell>
          <cell r="BA243">
            <v>31.748277910703099</v>
          </cell>
          <cell r="BB243">
            <v>21.0807983575672</v>
          </cell>
          <cell r="BO243">
            <v>12898.1053011683</v>
          </cell>
          <cell r="BP243">
            <v>2261.10396903848</v>
          </cell>
          <cell r="BQ243">
            <v>2391.8297085709501</v>
          </cell>
          <cell r="BR243">
            <v>9753.1757860528505</v>
          </cell>
        </row>
        <row r="244">
          <cell r="C244">
            <v>11645.673463754099</v>
          </cell>
          <cell r="D244">
            <v>6146.9011916625705</v>
          </cell>
          <cell r="E244">
            <v>5595.22824029606</v>
          </cell>
          <cell r="F244">
            <v>5540.9239729733199</v>
          </cell>
          <cell r="G244">
            <v>551.31899888365501</v>
          </cell>
          <cell r="H244">
            <v>8.9907576748129294</v>
          </cell>
          <cell r="I244">
            <v>52.780318979478501</v>
          </cell>
          <cell r="K244">
            <v>9.92686425984488</v>
          </cell>
          <cell r="L244">
            <v>5711.2515365489699</v>
          </cell>
          <cell r="M244">
            <v>4020.19161640229</v>
          </cell>
          <cell r="N244">
            <v>3689.2628127326898</v>
          </cell>
          <cell r="O244">
            <v>327.67738179098501</v>
          </cell>
          <cell r="P244">
            <v>8.1835578735976799</v>
          </cell>
          <cell r="Q244">
            <v>70.380025041957197</v>
          </cell>
          <cell r="R244">
            <v>5934.3916703551604</v>
          </cell>
          <cell r="S244">
            <v>2126.8058873920299</v>
          </cell>
          <cell r="T244">
            <v>1909.6032651481</v>
          </cell>
          <cell r="U244">
            <v>223.31926355070999</v>
          </cell>
          <cell r="V244">
            <v>10.494540130728099</v>
          </cell>
          <cell r="W244">
            <v>35.837696846595698</v>
          </cell>
          <cell r="X244">
            <v>719.01619938734302</v>
          </cell>
          <cell r="Y244">
            <v>1043.3351665847099</v>
          </cell>
          <cell r="Z244">
            <v>432.53827997671499</v>
          </cell>
          <cell r="AA244">
            <v>35.056042433209001</v>
          </cell>
          <cell r="AB244">
            <v>801.30978486611798</v>
          </cell>
          <cell r="AC244">
            <v>72.474945429271202</v>
          </cell>
          <cell r="AD244">
            <v>1553.0340275366</v>
          </cell>
          <cell r="AE244">
            <v>472.92491700878799</v>
          </cell>
          <cell r="AF244">
            <v>459.67638816756698</v>
          </cell>
          <cell r="AG244">
            <v>1595.04473284648</v>
          </cell>
          <cell r="AH244">
            <v>3999.7114169268398</v>
          </cell>
          <cell r="AI244">
            <v>3013.8342414961198</v>
          </cell>
          <cell r="AK244">
            <v>9.5589696072973496</v>
          </cell>
          <cell r="AL244">
            <v>55.849057845475897</v>
          </cell>
          <cell r="AN244">
            <v>5550.5506278161201</v>
          </cell>
          <cell r="AO244">
            <v>8.8392961527898901</v>
          </cell>
          <cell r="AP244">
            <v>3046.3088890889398</v>
          </cell>
          <cell r="AQ244">
            <v>2642.5695293240101</v>
          </cell>
          <cell r="AR244">
            <v>203.33373025812801</v>
          </cell>
          <cell r="AS244">
            <v>7.1552920850351196</v>
          </cell>
          <cell r="AT244">
            <v>93.612657556216305</v>
          </cell>
          <cell r="AU244">
            <v>1502.1075562655899</v>
          </cell>
          <cell r="AV244">
            <v>2847.4204578591798</v>
          </cell>
          <cell r="AW244">
            <v>2606.6372074169899</v>
          </cell>
          <cell r="AX244">
            <v>824.03238984966595</v>
          </cell>
          <cell r="AY244">
            <v>655.06218439531699</v>
          </cell>
          <cell r="AZ244">
            <v>169.54635352720899</v>
          </cell>
          <cell r="BA244">
            <v>31.606659535435199</v>
          </cell>
          <cell r="BB244">
            <v>20.583556821847601</v>
          </cell>
          <cell r="BO244">
            <v>15536.045654510801</v>
          </cell>
          <cell r="BP244">
            <v>2272.9591317675499</v>
          </cell>
          <cell r="BQ244">
            <v>2387.9416860627598</v>
          </cell>
          <cell r="BR244">
            <v>10269.010068507599</v>
          </cell>
        </row>
        <row r="245">
          <cell r="C245">
            <v>11661.308933401901</v>
          </cell>
          <cell r="D245">
            <v>6188.45582907059</v>
          </cell>
          <cell r="E245">
            <v>5628.3203144169402</v>
          </cell>
          <cell r="F245">
            <v>5566.9826313278099</v>
          </cell>
          <cell r="G245">
            <v>553.67099345798704</v>
          </cell>
          <cell r="H245">
            <v>8.9881291866039401</v>
          </cell>
          <cell r="I245">
            <v>53.068679373342597</v>
          </cell>
          <cell r="K245">
            <v>9.9725990043502399</v>
          </cell>
          <cell r="L245">
            <v>5719.1221196555998</v>
          </cell>
          <cell r="M245">
            <v>4039.5086276340699</v>
          </cell>
          <cell r="N245">
            <v>3713.7219291502402</v>
          </cell>
          <cell r="O245">
            <v>324.43976408948799</v>
          </cell>
          <cell r="P245">
            <v>8.0620904182561102</v>
          </cell>
          <cell r="Q245">
            <v>70.619395831249903</v>
          </cell>
          <cell r="R245">
            <v>5942.2241939444402</v>
          </cell>
          <cell r="S245">
            <v>2150.7506135244798</v>
          </cell>
          <cell r="T245">
            <v>1916.0756098136501</v>
          </cell>
          <cell r="U245">
            <v>230.39454659714801</v>
          </cell>
          <cell r="V245">
            <v>10.777711496906001</v>
          </cell>
          <cell r="W245">
            <v>36.184033497570901</v>
          </cell>
          <cell r="X245">
            <v>728.58673813224505</v>
          </cell>
          <cell r="Y245">
            <v>1053.75246222232</v>
          </cell>
          <cell r="Z245">
            <v>440.98902362220599</v>
          </cell>
          <cell r="AA245">
            <v>33.166445324997198</v>
          </cell>
          <cell r="AB245">
            <v>802.05196903237697</v>
          </cell>
          <cell r="AC245">
            <v>74.530879425319796</v>
          </cell>
          <cell r="AD245">
            <v>1560.8816249352701</v>
          </cell>
          <cell r="AE245">
            <v>474.52017890758299</v>
          </cell>
          <cell r="AF245">
            <v>451.08929274533898</v>
          </cell>
          <cell r="AG245">
            <v>1603.9539990931501</v>
          </cell>
          <cell r="AH245">
            <v>4017.6270875394898</v>
          </cell>
          <cell r="AI245">
            <v>3027.0434699613702</v>
          </cell>
          <cell r="AK245">
            <v>9.7532582990852692</v>
          </cell>
          <cell r="AL245">
            <v>56.647566834099301</v>
          </cell>
          <cell r="AN245">
            <v>5581.6684745372104</v>
          </cell>
          <cell r="AO245">
            <v>9.0195165102297494</v>
          </cell>
          <cell r="AP245">
            <v>3052.91767845188</v>
          </cell>
          <cell r="AQ245">
            <v>2657.8706899015301</v>
          </cell>
          <cell r="AR245">
            <v>202.98994143488</v>
          </cell>
          <cell r="AS245">
            <v>7.1091319011833898</v>
          </cell>
          <cell r="AT245">
            <v>93.747895338517296</v>
          </cell>
          <cell r="AU245">
            <v>1504.9954387622299</v>
          </cell>
          <cell r="AV245">
            <v>2861.9771907292402</v>
          </cell>
          <cell r="AW245">
            <v>2627.6019647421599</v>
          </cell>
          <cell r="AX245">
            <v>832.92132065067005</v>
          </cell>
          <cell r="AY245">
            <v>663.81697544820304</v>
          </cell>
          <cell r="AZ245">
            <v>169.16426351979601</v>
          </cell>
          <cell r="BA245">
            <v>31.784559721892599</v>
          </cell>
          <cell r="BB245">
            <v>20.296799684807201</v>
          </cell>
          <cell r="BO245">
            <v>12895.70240124</v>
          </cell>
          <cell r="BP245">
            <v>2275.2272173603901</v>
          </cell>
          <cell r="BQ245">
            <v>2414.0532779656901</v>
          </cell>
          <cell r="BR245">
            <v>10187.6309524794</v>
          </cell>
        </row>
        <row r="246">
          <cell r="C246">
            <v>11676.8588604454</v>
          </cell>
          <cell r="D246">
            <v>6211.1135878484802</v>
          </cell>
          <cell r="E246">
            <v>5655.3757241212197</v>
          </cell>
          <cell r="F246">
            <v>5582.5005848833598</v>
          </cell>
          <cell r="G246">
            <v>548.28167933519103</v>
          </cell>
          <cell r="H246">
            <v>8.8601309590139206</v>
          </cell>
          <cell r="I246">
            <v>53.188107466381403</v>
          </cell>
          <cell r="K246">
            <v>9.9665336063749805</v>
          </cell>
          <cell r="L246">
            <v>5726.9045579559097</v>
          </cell>
          <cell r="M246">
            <v>4039.87033907877</v>
          </cell>
          <cell r="N246">
            <v>3723.9217910304401</v>
          </cell>
          <cell r="O246">
            <v>318.60892070893499</v>
          </cell>
          <cell r="P246">
            <v>7.8876074567911001</v>
          </cell>
          <cell r="Q246">
            <v>70.520232863328204</v>
          </cell>
          <cell r="R246">
            <v>5950.0066838535804</v>
          </cell>
          <cell r="S246">
            <v>2164.8301440003702</v>
          </cell>
          <cell r="T246">
            <v>1930.7285820050899</v>
          </cell>
          <cell r="U246">
            <v>229.78316132582501</v>
          </cell>
          <cell r="V246">
            <v>10.681159272638499</v>
          </cell>
          <cell r="W246">
            <v>36.402704131287599</v>
          </cell>
          <cell r="X246">
            <v>733.56380511077896</v>
          </cell>
          <cell r="Y246">
            <v>1052.7840133473501</v>
          </cell>
          <cell r="Z246">
            <v>446.30180600334199</v>
          </cell>
          <cell r="AA246">
            <v>31.5051375783816</v>
          </cell>
          <cell r="AB246">
            <v>799.13304367029696</v>
          </cell>
          <cell r="AC246">
            <v>75.792758271231406</v>
          </cell>
          <cell r="AD246">
            <v>1585.1710570960099</v>
          </cell>
          <cell r="AE246">
            <v>478.31799751463501</v>
          </cell>
          <cell r="AF246">
            <v>448.018822379006</v>
          </cell>
          <cell r="AG246">
            <v>1603.7818656361701</v>
          </cell>
          <cell r="AH246">
            <v>4045.3953132933698</v>
          </cell>
          <cell r="AI246">
            <v>3042.7623596210101</v>
          </cell>
          <cell r="AK246">
            <v>9.5779850246876599</v>
          </cell>
          <cell r="AL246">
            <v>56.820744783019599</v>
          </cell>
          <cell r="AN246">
            <v>5606.2639083970498</v>
          </cell>
          <cell r="AO246">
            <v>8.5155531999523699</v>
          </cell>
          <cell r="AP246">
            <v>3053.1855497761399</v>
          </cell>
          <cell r="AQ246">
            <v>2664.8696153168298</v>
          </cell>
          <cell r="AR246">
            <v>197.960471068099</v>
          </cell>
          <cell r="AS246">
            <v>6.9040181530920703</v>
          </cell>
          <cell r="AT246">
            <v>93.876047745129696</v>
          </cell>
          <cell r="AU246">
            <v>1510.94960159528</v>
          </cell>
          <cell r="AV246">
            <v>2862.1068134703901</v>
          </cell>
          <cell r="AW246">
            <v>2622.2300454369301</v>
          </cell>
          <cell r="AX246">
            <v>825.54063700572601</v>
          </cell>
          <cell r="AY246">
            <v>660.07944826828395</v>
          </cell>
          <cell r="AZ246">
            <v>166.53817264125399</v>
          </cell>
          <cell r="BA246">
            <v>31.490926718423101</v>
          </cell>
          <cell r="BB246">
            <v>20.1006150928031</v>
          </cell>
          <cell r="BO246">
            <v>12911.3392914259</v>
          </cell>
          <cell r="BP246">
            <v>2274.5133202287302</v>
          </cell>
          <cell r="BQ246">
            <v>2428.1539637820702</v>
          </cell>
          <cell r="BR246">
            <v>11181.477786920101</v>
          </cell>
        </row>
        <row r="247">
          <cell r="C247">
            <v>11692.405084939201</v>
          </cell>
          <cell r="D247">
            <v>6247.5175726130201</v>
          </cell>
          <cell r="E247">
            <v>5691.3171283725096</v>
          </cell>
          <cell r="F247">
            <v>5611.6816234955604</v>
          </cell>
          <cell r="G247">
            <v>554.79149299284802</v>
          </cell>
          <cell r="H247">
            <v>8.9083763988300504</v>
          </cell>
          <cell r="I247">
            <v>53.4038209728512</v>
          </cell>
          <cell r="K247">
            <v>10.183112891071801</v>
          </cell>
          <cell r="L247">
            <v>5734.6403238823696</v>
          </cell>
          <cell r="M247">
            <v>4060.1855526355698</v>
          </cell>
          <cell r="N247">
            <v>3741.1320574397801</v>
          </cell>
          <cell r="O247">
            <v>321.70456837641899</v>
          </cell>
          <cell r="P247">
            <v>7.9137338488595903</v>
          </cell>
          <cell r="Q247">
            <v>70.779090842947099</v>
          </cell>
          <cell r="R247">
            <v>5957.8148551754302</v>
          </cell>
          <cell r="S247">
            <v>2189.52828758742</v>
          </cell>
          <cell r="T247">
            <v>1951.1488746780699</v>
          </cell>
          <cell r="U247">
            <v>234.192218712223</v>
          </cell>
          <cell r="V247">
            <v>10.7388567884291</v>
          </cell>
          <cell r="W247">
            <v>36.6851826557685</v>
          </cell>
          <cell r="X247">
            <v>740.35662856161298</v>
          </cell>
          <cell r="Y247">
            <v>1072.00523349589</v>
          </cell>
          <cell r="Z247">
            <v>454.52337141953302</v>
          </cell>
          <cell r="AA247">
            <v>30.873034023735901</v>
          </cell>
          <cell r="AB247">
            <v>799.039821838752</v>
          </cell>
          <cell r="AC247">
            <v>76.593104074934502</v>
          </cell>
          <cell r="AD247">
            <v>1595.3552000925699</v>
          </cell>
          <cell r="AE247">
            <v>470.84187141891903</v>
          </cell>
          <cell r="AF247">
            <v>453.58677244621401</v>
          </cell>
          <cell r="AG247">
            <v>1613.01193280547</v>
          </cell>
          <cell r="AH247">
            <v>4077.4109869795302</v>
          </cell>
          <cell r="AI247">
            <v>3058.9621740555899</v>
          </cell>
          <cell r="AK247">
            <v>9.6682549152709196</v>
          </cell>
          <cell r="AL247">
            <v>57.273266407277497</v>
          </cell>
          <cell r="AN247">
            <v>5640.34657099986</v>
          </cell>
          <cell r="AO247">
            <v>9.1631309749600192</v>
          </cell>
          <cell r="AP247">
            <v>3049.62631928973</v>
          </cell>
          <cell r="AQ247">
            <v>2666.9814344266401</v>
          </cell>
          <cell r="AR247">
            <v>195.76298293352701</v>
          </cell>
          <cell r="AS247">
            <v>6.8451725231399996</v>
          </cell>
          <cell r="AT247">
            <v>93.857495779559699</v>
          </cell>
          <cell r="AU247">
            <v>1514.0213047961199</v>
          </cell>
          <cell r="AV247">
            <v>2862.9773639523801</v>
          </cell>
          <cell r="AW247">
            <v>2633.7616352076002</v>
          </cell>
          <cell r="AX247">
            <v>841.22918323541398</v>
          </cell>
          <cell r="AY247">
            <v>670.22019098859596</v>
          </cell>
          <cell r="AZ247">
            <v>169.06177482934001</v>
          </cell>
          <cell r="BA247">
            <v>31.9494772159827</v>
          </cell>
          <cell r="BB247">
            <v>20.156714953719099</v>
          </cell>
          <cell r="BO247">
            <v>11501.812388242201</v>
          </cell>
          <cell r="BP247">
            <v>2279.98891293209</v>
          </cell>
          <cell r="BQ247">
            <v>2454.7220460703702</v>
          </cell>
          <cell r="BR247">
            <v>10421.627871410899</v>
          </cell>
        </row>
        <row r="248">
          <cell r="C248">
            <v>11707.993904880999</v>
          </cell>
          <cell r="D248">
            <v>6261.8097609960096</v>
          </cell>
          <cell r="E248">
            <v>5714.35640354511</v>
          </cell>
          <cell r="F248">
            <v>5634.8021155558899</v>
          </cell>
          <cell r="G248">
            <v>548.10200431830901</v>
          </cell>
          <cell r="H248">
            <v>8.7696101598144498</v>
          </cell>
          <cell r="I248">
            <v>53.484422485524497</v>
          </cell>
          <cell r="K248">
            <v>9.9810006433652703</v>
          </cell>
          <cell r="L248">
            <v>5742.4021071460402</v>
          </cell>
          <cell r="M248">
            <v>4060.6759441804402</v>
          </cell>
          <cell r="N248">
            <v>3748.2860405453698</v>
          </cell>
          <cell r="O248">
            <v>312.98426908038198</v>
          </cell>
          <cell r="P248">
            <v>7.7438721082342798</v>
          </cell>
          <cell r="Q248">
            <v>70.762704773641303</v>
          </cell>
          <cell r="R248">
            <v>5965.61841861014</v>
          </cell>
          <cell r="S248">
            <v>2199.9615132515701</v>
          </cell>
          <cell r="T248">
            <v>1965.1642385098901</v>
          </cell>
          <cell r="U248">
            <v>233.79106910381699</v>
          </cell>
          <cell r="V248">
            <v>10.621054660715901</v>
          </cell>
          <cell r="W248">
            <v>36.888571733252803</v>
          </cell>
          <cell r="X248">
            <v>744.42389269689602</v>
          </cell>
          <cell r="Y248">
            <v>1084.5002759945301</v>
          </cell>
          <cell r="Z248">
            <v>457.05910552850901</v>
          </cell>
          <cell r="AA248">
            <v>31.414710398739601</v>
          </cell>
          <cell r="AB248">
            <v>799.94224542126096</v>
          </cell>
          <cell r="AC248">
            <v>75.830060471650597</v>
          </cell>
          <cell r="AD248">
            <v>1596.0204532987</v>
          </cell>
          <cell r="AE248">
            <v>474.45617194218403</v>
          </cell>
          <cell r="AF248">
            <v>452.883282633443</v>
          </cell>
          <cell r="AG248">
            <v>1617.69787382036</v>
          </cell>
          <cell r="AH248">
            <v>4096.0583338668202</v>
          </cell>
          <cell r="AI248">
            <v>3076.5478736039199</v>
          </cell>
          <cell r="AK248">
            <v>9.2120129453049309</v>
          </cell>
          <cell r="AL248">
            <v>57.249443143792597</v>
          </cell>
          <cell r="AN248">
            <v>5659.5849239613599</v>
          </cell>
          <cell r="AO248">
            <v>8.7421567780511307</v>
          </cell>
          <cell r="AP248">
            <v>3050.50396804918</v>
          </cell>
          <cell r="AQ248">
            <v>2666.1908278160099</v>
          </cell>
          <cell r="AR248">
            <v>191.68411080688301</v>
          </cell>
          <cell r="AS248">
            <v>6.7203123572175301</v>
          </cell>
          <cell r="AT248">
            <v>93.614532198889194</v>
          </cell>
          <cell r="AU248">
            <v>1518.3670061591299</v>
          </cell>
          <cell r="AV248">
            <v>2856.1112919851198</v>
          </cell>
          <cell r="AW248">
            <v>2636.4876619444599</v>
          </cell>
          <cell r="AX248">
            <v>843.92470990989796</v>
          </cell>
          <cell r="AY248">
            <v>674.17116276961701</v>
          </cell>
          <cell r="AZ248">
            <v>169.975145448544</v>
          </cell>
          <cell r="BA248">
            <v>32.002746338522897</v>
          </cell>
          <cell r="BB248">
            <v>20.1028236935</v>
          </cell>
          <cell r="BO248">
            <v>12737.7901416397</v>
          </cell>
          <cell r="BP248">
            <v>2287.07132649086</v>
          </cell>
          <cell r="BQ248">
            <v>2465.6020521059099</v>
          </cell>
          <cell r="BR248">
            <v>9947.3712335246491</v>
          </cell>
        </row>
        <row r="249">
          <cell r="C249">
            <v>11723.606580886901</v>
          </cell>
          <cell r="D249">
            <v>6304.1025416192397</v>
          </cell>
          <cell r="E249">
            <v>5757.2325215402798</v>
          </cell>
          <cell r="F249">
            <v>5683.1539997403797</v>
          </cell>
          <cell r="G249">
            <v>549.26391994459095</v>
          </cell>
          <cell r="H249">
            <v>8.7263462842406803</v>
          </cell>
          <cell r="I249">
            <v>53.812439061451101</v>
          </cell>
          <cell r="K249">
            <v>9.8223646641951508</v>
          </cell>
          <cell r="L249">
            <v>5750.1582738044599</v>
          </cell>
          <cell r="M249">
            <v>4080.31364276566</v>
          </cell>
          <cell r="N249">
            <v>3767.1605820978398</v>
          </cell>
          <cell r="O249">
            <v>313.21878995602498</v>
          </cell>
          <cell r="P249">
            <v>7.7182341989710901</v>
          </cell>
          <cell r="Q249">
            <v>70.994019741379603</v>
          </cell>
          <cell r="R249">
            <v>5973.4554079141599</v>
          </cell>
          <cell r="S249">
            <v>2213.73995410815</v>
          </cell>
          <cell r="T249">
            <v>1983.90687407574</v>
          </cell>
          <cell r="U249">
            <v>236.087043751799</v>
          </cell>
          <cell r="V249">
            <v>10.5395223897109</v>
          </cell>
          <cell r="W249">
            <v>37.190654120495203</v>
          </cell>
          <cell r="X249">
            <v>743.48386498127002</v>
          </cell>
          <cell r="Y249">
            <v>1111.0353546404599</v>
          </cell>
          <cell r="Z249">
            <v>464.22979185853001</v>
          </cell>
          <cell r="AA249">
            <v>32.603768590286798</v>
          </cell>
          <cell r="AB249">
            <v>796.67025166393796</v>
          </cell>
          <cell r="AC249">
            <v>74.5092209134054</v>
          </cell>
          <cell r="AD249">
            <v>1602.56741866583</v>
          </cell>
          <cell r="AE249">
            <v>472.61640833805598</v>
          </cell>
          <cell r="AF249">
            <v>462.44100860288501</v>
          </cell>
          <cell r="AG249">
            <v>1614.3648359930301</v>
          </cell>
          <cell r="AH249">
            <v>4146.5529560885898</v>
          </cell>
          <cell r="AI249">
            <v>3113.2875456060501</v>
          </cell>
          <cell r="AK249">
            <v>9.0076955595413093</v>
          </cell>
          <cell r="AL249">
            <v>57.603209733253003</v>
          </cell>
          <cell r="AN249">
            <v>5701.4301023213402</v>
          </cell>
          <cell r="AO249">
            <v>8.4902475766199199</v>
          </cell>
          <cell r="AP249">
            <v>3063.97410317088</v>
          </cell>
          <cell r="AQ249">
            <v>2684.9017177997798</v>
          </cell>
          <cell r="AR249">
            <v>190.13520523492201</v>
          </cell>
          <cell r="AS249">
            <v>6.6610033204946504</v>
          </cell>
          <cell r="AT249">
            <v>93.879481538180102</v>
          </cell>
          <cell r="AU249">
            <v>1532.6751886320301</v>
          </cell>
          <cell r="AV249">
            <v>2873.57161483972</v>
          </cell>
          <cell r="AW249">
            <v>2639.7431269245999</v>
          </cell>
          <cell r="AX249">
            <v>850.11699449292098</v>
          </cell>
          <cell r="AY249">
            <v>677.54356453936498</v>
          </cell>
          <cell r="AZ249">
            <v>171.42804405701199</v>
          </cell>
          <cell r="BA249">
            <v>32.235426306557997</v>
          </cell>
          <cell r="BB249">
            <v>20.213558121553302</v>
          </cell>
          <cell r="BO249">
            <v>12821.6189169108</v>
          </cell>
          <cell r="BP249">
            <v>2304.23087351301</v>
          </cell>
          <cell r="BQ249">
            <v>2490.12293829192</v>
          </cell>
          <cell r="BR249">
            <v>9575.0332249859694</v>
          </cell>
        </row>
        <row r="250">
          <cell r="C250">
            <v>11739.089763467</v>
          </cell>
          <cell r="D250">
            <v>6300.5327269058998</v>
          </cell>
          <cell r="E250">
            <v>5765.3021493237902</v>
          </cell>
          <cell r="F250">
            <v>5705.9009888275205</v>
          </cell>
          <cell r="G250">
            <v>540.30204974981496</v>
          </cell>
          <cell r="H250">
            <v>8.5921203106774602</v>
          </cell>
          <cell r="I250">
            <v>53.666078932690397</v>
          </cell>
          <cell r="K250">
            <v>9.5649937639590892</v>
          </cell>
          <cell r="L250">
            <v>5757.8670327230202</v>
          </cell>
          <cell r="M250">
            <v>4087.0958712081501</v>
          </cell>
          <cell r="N250">
            <v>3779.1026343952599</v>
          </cell>
          <cell r="O250">
            <v>309.452765114172</v>
          </cell>
          <cell r="P250">
            <v>7.6184297093390798</v>
          </cell>
          <cell r="Q250">
            <v>71.029946607485499</v>
          </cell>
          <cell r="R250">
            <v>5981.2219450955899</v>
          </cell>
          <cell r="S250">
            <v>2209.00617952529</v>
          </cell>
          <cell r="T250">
            <v>1985.5850775158401</v>
          </cell>
          <cell r="U250">
            <v>229.51211357906499</v>
          </cell>
          <cell r="V250">
            <v>10.3215611481665</v>
          </cell>
          <cell r="W250">
            <v>37.036564205259097</v>
          </cell>
          <cell r="X250">
            <v>743.96581118998597</v>
          </cell>
          <cell r="Y250">
            <v>1113.3437964996699</v>
          </cell>
          <cell r="Z250">
            <v>461.05545921115902</v>
          </cell>
          <cell r="AA250">
            <v>31.932799174398799</v>
          </cell>
          <cell r="AB250">
            <v>789.62334075438798</v>
          </cell>
          <cell r="AC250">
            <v>75.598421173642805</v>
          </cell>
          <cell r="AD250">
            <v>1600.4834827862301</v>
          </cell>
          <cell r="AE250">
            <v>484.313555014055</v>
          </cell>
          <cell r="AF250">
            <v>467.72635909648102</v>
          </cell>
          <cell r="AG250">
            <v>1611.11578940089</v>
          </cell>
          <cell r="AH250">
            <v>4157.5803275772696</v>
          </cell>
          <cell r="AI250">
            <v>3139.2658850491398</v>
          </cell>
          <cell r="AK250">
            <v>8.8290916926967604</v>
          </cell>
          <cell r="AL250">
            <v>57.585509993453698</v>
          </cell>
          <cell r="AN250">
            <v>5717.0928694208897</v>
          </cell>
          <cell r="AO250">
            <v>8.6751649210631498</v>
          </cell>
          <cell r="AP250">
            <v>3070.5711827311502</v>
          </cell>
          <cell r="AQ250">
            <v>2692.6624391258902</v>
          </cell>
          <cell r="AR250">
            <v>190.611926655057</v>
          </cell>
          <cell r="AS250">
            <v>6.6751263454483096</v>
          </cell>
          <cell r="AT250">
            <v>93.982507860653996</v>
          </cell>
          <cell r="AU250">
            <v>1538.62888954042</v>
          </cell>
          <cell r="AV250">
            <v>2883.7636154505999</v>
          </cell>
          <cell r="AW250">
            <v>2629.8718432829301</v>
          </cell>
          <cell r="AX250">
            <v>852.55095192936994</v>
          </cell>
          <cell r="AY250">
            <v>687.51545050006803</v>
          </cell>
          <cell r="AZ250">
            <v>165.212728173812</v>
          </cell>
          <cell r="BA250">
            <v>32.537331527254203</v>
          </cell>
          <cell r="BB250">
            <v>19.873315335571</v>
          </cell>
          <cell r="BO250">
            <v>13609.609224669801</v>
          </cell>
          <cell r="BP250">
            <v>2316.4468326418801</v>
          </cell>
          <cell r="BQ250">
            <v>2504.8105106602202</v>
          </cell>
          <cell r="BR250">
            <v>10548.349198327</v>
          </cell>
        </row>
        <row r="251">
          <cell r="C251">
            <v>11754.694052331301</v>
          </cell>
          <cell r="D251">
            <v>6305.9098407614001</v>
          </cell>
          <cell r="E251">
            <v>5764.1587622351399</v>
          </cell>
          <cell r="F251">
            <v>5706.6841355853003</v>
          </cell>
          <cell r="G251">
            <v>537.90688183821703</v>
          </cell>
          <cell r="H251">
            <v>8.5465227885352899</v>
          </cell>
          <cell r="I251">
            <v>53.643861641864099</v>
          </cell>
          <cell r="K251">
            <v>9.5560526895517306</v>
          </cell>
          <cell r="L251">
            <v>5765.6094121120796</v>
          </cell>
          <cell r="M251">
            <v>4083.74224188157</v>
          </cell>
          <cell r="N251">
            <v>3769.35236181563</v>
          </cell>
          <cell r="O251">
            <v>311.33171673041898</v>
          </cell>
          <cell r="P251">
            <v>7.6435834432673104</v>
          </cell>
          <cell r="Q251">
            <v>70.822996868935405</v>
          </cell>
          <cell r="R251">
            <v>5989.0701070839305</v>
          </cell>
          <cell r="S251">
            <v>2216.5347315632498</v>
          </cell>
          <cell r="T251">
            <v>1994.08201755338</v>
          </cell>
          <cell r="U251">
            <v>228.379754779584</v>
          </cell>
          <cell r="V251">
            <v>10.252241962030601</v>
          </cell>
          <cell r="W251">
            <v>37.130913753096102</v>
          </cell>
          <cell r="X251">
            <v>742.01180753733104</v>
          </cell>
          <cell r="Y251">
            <v>1110.47669757331</v>
          </cell>
          <cell r="Z251">
            <v>468.18038266689501</v>
          </cell>
          <cell r="AA251">
            <v>32.379928882589198</v>
          </cell>
          <cell r="AB251">
            <v>774.61505828905797</v>
          </cell>
          <cell r="AC251">
            <v>72.844705412354799</v>
          </cell>
          <cell r="AD251">
            <v>1597.03548174039</v>
          </cell>
          <cell r="AE251">
            <v>484.74539832877798</v>
          </cell>
          <cell r="AF251">
            <v>476.76382707661401</v>
          </cell>
          <cell r="AG251">
            <v>1596.7399317998099</v>
          </cell>
          <cell r="AH251">
            <v>4172.6225120387298</v>
          </cell>
          <cell r="AI251">
            <v>3146.4357464027898</v>
          </cell>
          <cell r="AK251">
            <v>8.8012231881604599</v>
          </cell>
          <cell r="AL251">
            <v>57.485032901027097</v>
          </cell>
          <cell r="AN251">
            <v>5724.6211213449296</v>
          </cell>
          <cell r="AO251">
            <v>8.6819763758847408</v>
          </cell>
          <cell r="AP251">
            <v>3061.1984451192702</v>
          </cell>
          <cell r="AQ251">
            <v>2685.3204804684801</v>
          </cell>
          <cell r="AR251">
            <v>192.55632134729001</v>
          </cell>
          <cell r="AS251">
            <v>6.7613841880014904</v>
          </cell>
          <cell r="AT251">
            <v>94.008938937274905</v>
          </cell>
          <cell r="AU251">
            <v>1535.1940959661099</v>
          </cell>
          <cell r="AV251">
            <v>2880.9859339836298</v>
          </cell>
          <cell r="AW251">
            <v>2633.02687847689</v>
          </cell>
          <cell r="AX251">
            <v>854.05356752066996</v>
          </cell>
          <cell r="AY251">
            <v>684.23620838754402</v>
          </cell>
          <cell r="AZ251">
            <v>171.64581616838399</v>
          </cell>
          <cell r="BA251">
            <v>32.455178215068997</v>
          </cell>
          <cell r="BB251">
            <v>19.9504950369966</v>
          </cell>
          <cell r="BO251">
            <v>14435.059288511</v>
          </cell>
          <cell r="BP251">
            <v>2318.08376278077</v>
          </cell>
          <cell r="BQ251">
            <v>2497.6303877077798</v>
          </cell>
          <cell r="BR251">
            <v>11183.2930287006</v>
          </cell>
        </row>
        <row r="252">
          <cell r="BO252">
            <v>14563.558515803699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gar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Q2">
            <v>11</v>
          </cell>
        </row>
        <row r="10">
          <cell r="C10" t="str">
            <v>2006-Mar</v>
          </cell>
        </row>
      </sheetData>
      <sheetData sheetId="15">
        <row r="10">
          <cell r="C10" t="str">
            <v>2002-I</v>
          </cell>
          <cell r="Y10">
            <v>4</v>
          </cell>
          <cell r="AA10">
            <v>25</v>
          </cell>
        </row>
        <row r="36">
          <cell r="AA36">
            <v>24</v>
          </cell>
        </row>
      </sheetData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ores_vta"/>
      <sheetName val="doc_cobrar"/>
      <sheetName val="deu_varios"/>
      <sheetName val="deudores_tot_cp"/>
      <sheetName val="deudores_lp"/>
      <sheetName val="deudores_tot"/>
      <sheetName val="vtas"/>
      <sheetName val="rec_turn"/>
      <sheetName val="fecha"/>
      <sheetName val="ipc"/>
      <sheetName val="ctas_pagar"/>
      <sheetName val="doc_pagar_cp"/>
      <sheetName val="acreedores_cp"/>
      <sheetName val="prov_tot_cp"/>
      <sheetName val="doc_pagar_lp"/>
      <sheetName val="acreedores_lp"/>
      <sheetName val="Hoja2"/>
      <sheetName val="prov_tot_cp y lp"/>
      <sheetName val="costo"/>
      <sheetName val="pay_turn"/>
      <sheetName val="graf per x de pago"/>
      <sheetName val="dias pago y cobranza"/>
      <sheetName val="WK"/>
      <sheetName val="WK_vtas"/>
      <sheetName val="Hoja1"/>
      <sheetName val="financ_tot"/>
      <sheetName val="flujo financ_tot"/>
      <sheetName val="financtot_vtas"/>
      <sheetName val="Graf_%vtas"/>
      <sheetName val="Graf_fluj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2">
          <cell r="H2">
            <v>93</v>
          </cell>
          <cell r="I2">
            <v>90</v>
          </cell>
          <cell r="J2">
            <v>92</v>
          </cell>
          <cell r="K2">
            <v>92</v>
          </cell>
          <cell r="L2">
            <v>91</v>
          </cell>
          <cell r="M2">
            <v>91</v>
          </cell>
          <cell r="N2">
            <v>92</v>
          </cell>
          <cell r="O2">
            <v>92</v>
          </cell>
          <cell r="P2">
            <v>91</v>
          </cell>
          <cell r="Q2">
            <v>90</v>
          </cell>
          <cell r="R2">
            <v>92</v>
          </cell>
          <cell r="S2">
            <v>92</v>
          </cell>
          <cell r="T2">
            <v>91</v>
          </cell>
          <cell r="U2">
            <v>90</v>
          </cell>
          <cell r="V2">
            <v>9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4Trim (5)"/>
      <sheetName val="IQ_4Trim (4)"/>
      <sheetName val="IQ_4Trim (3)"/>
      <sheetName val="IQ_4Trim_Grafo.Pres"/>
      <sheetName val="IQ_4Trim (2)"/>
      <sheetName val="Hoja1"/>
      <sheetName val="Hoja5"/>
      <sheetName val="Ind_Grafos"/>
      <sheetName val="IQ_4Trim"/>
      <sheetName val="Celulosa"/>
      <sheetName val="IQTrim_Industr"/>
      <sheetName val="IQ_Trim_Min"/>
      <sheetName val="IQ_Trimestral"/>
      <sheetName val="Cuadro"/>
      <sheetName val="icp"/>
      <sheetName val="Compara"/>
      <sheetName val="icp_Sem"/>
      <sheetName val="Export. rev"/>
      <sheetName val="icp_Sem_Ipom.09"/>
      <sheetName val="p1qoIPoM.09"/>
      <sheetName val="p1qo"/>
      <sheetName val="A4 99-02"/>
      <sheetName val="anual"/>
      <sheetName val="fecha"/>
      <sheetName val="P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V3">
            <v>1.44</v>
          </cell>
          <cell r="AT3">
            <v>1.44</v>
          </cell>
          <cell r="BF3">
            <v>1.44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>
        <row r="2">
          <cell r="B2" t="str">
            <v xml:space="preserve">C I R C U L A N T E </v>
          </cell>
        </row>
        <row r="95">
          <cell r="A95" t="str">
            <v>D I N E R O  P R I V A D O  A M P L I A D O   M1A</v>
          </cell>
        </row>
        <row r="96">
          <cell r="A96" t="str">
            <v>(saldos diarios en miles de millones de pesos)</v>
          </cell>
        </row>
        <row r="101">
          <cell r="C101" t="str">
            <v>ENE</v>
          </cell>
          <cell r="D101" t="str">
            <v>FEB</v>
          </cell>
          <cell r="E101" t="str">
            <v>MAR</v>
          </cell>
          <cell r="F101" t="str">
            <v>ABR</v>
          </cell>
          <cell r="G101" t="str">
            <v>MAY</v>
          </cell>
          <cell r="H101" t="str">
            <v>JUN</v>
          </cell>
          <cell r="I101" t="str">
            <v>JUL</v>
          </cell>
          <cell r="J101" t="str">
            <v>AGO</v>
          </cell>
          <cell r="K101" t="str">
            <v>SEP</v>
          </cell>
          <cell r="L101" t="str">
            <v>OCT</v>
          </cell>
          <cell r="M101" t="str">
            <v>NOV</v>
          </cell>
          <cell r="N101" t="str">
            <v>DIC</v>
          </cell>
          <cell r="P101" t="str">
            <v>ENE</v>
          </cell>
          <cell r="Q101" t="str">
            <v>FEB</v>
          </cell>
          <cell r="R101" t="str">
            <v>MAR</v>
          </cell>
          <cell r="S101" t="str">
            <v>ABR</v>
          </cell>
          <cell r="T101" t="str">
            <v>MAY</v>
          </cell>
          <cell r="U101" t="str">
            <v>JUN</v>
          </cell>
          <cell r="V101" t="str">
            <v>JUL</v>
          </cell>
          <cell r="W101" t="str">
            <v>AGO</v>
          </cell>
          <cell r="X101" t="str">
            <v>SEP</v>
          </cell>
          <cell r="Y101" t="str">
            <v>OCT</v>
          </cell>
          <cell r="Z101" t="str">
            <v>NOV</v>
          </cell>
          <cell r="AA101" t="str">
            <v>DIC</v>
          </cell>
          <cell r="AC101" t="str">
            <v>ENE</v>
          </cell>
          <cell r="AD101" t="str">
            <v>FEB</v>
          </cell>
          <cell r="AE101" t="str">
            <v>MAR</v>
          </cell>
          <cell r="AF101" t="str">
            <v>ABR</v>
          </cell>
          <cell r="AG101" t="str">
            <v>MAY</v>
          </cell>
          <cell r="AH101" t="str">
            <v>JUN</v>
          </cell>
          <cell r="AI101" t="str">
            <v>JUL</v>
          </cell>
          <cell r="AJ101" t="str">
            <v>AGO</v>
          </cell>
          <cell r="AK101" t="str">
            <v>SEP</v>
          </cell>
          <cell r="AL101" t="str">
            <v>OCT</v>
          </cell>
          <cell r="AM101" t="str">
            <v>NOV</v>
          </cell>
        </row>
        <row r="102">
          <cell r="B102">
            <v>1</v>
          </cell>
          <cell r="D102">
            <v>4332.3330000000005</v>
          </cell>
          <cell r="E102">
            <v>4248.0840000000007</v>
          </cell>
          <cell r="F102">
            <v>4336.96</v>
          </cell>
          <cell r="I102">
            <v>4382.9619999999995</v>
          </cell>
          <cell r="J102">
            <v>4479.0619999999999</v>
          </cell>
          <cell r="L102">
            <v>4639.4179999999997</v>
          </cell>
          <cell r="S102">
            <v>5268.5550000000003</v>
          </cell>
          <cell r="V102">
            <v>5226.9279999999999</v>
          </cell>
          <cell r="W102">
            <v>4972.9530000000004</v>
          </cell>
          <cell r="X102">
            <v>5117.2489999999998</v>
          </cell>
          <cell r="Y102">
            <v>5092.2759999999998</v>
          </cell>
          <cell r="AA102">
            <v>5639.5460000000003</v>
          </cell>
          <cell r="AE102">
            <v>5730.2350000000006</v>
          </cell>
          <cell r="AF102">
            <v>6021.7030000000004</v>
          </cell>
          <cell r="AH102">
            <v>6241.7739999999994</v>
          </cell>
          <cell r="AI102">
            <v>6393.4590000000007</v>
          </cell>
          <cell r="AK102">
            <v>6316.54</v>
          </cell>
        </row>
        <row r="103">
          <cell r="B103">
            <v>2</v>
          </cell>
          <cell r="C103">
            <v>4491.8130000000001</v>
          </cell>
          <cell r="F103">
            <v>4156.107</v>
          </cell>
          <cell r="G103">
            <v>4282.9150000000009</v>
          </cell>
          <cell r="I103">
            <v>4375.8440000000001</v>
          </cell>
          <cell r="J103">
            <v>4295.9669999999996</v>
          </cell>
          <cell r="K103">
            <v>4417.4780000000001</v>
          </cell>
          <cell r="L103">
            <v>4912.5949999999993</v>
          </cell>
          <cell r="N103">
            <v>4600.9009999999998</v>
          </cell>
          <cell r="P103">
            <v>5225.6580000000004</v>
          </cell>
          <cell r="S103">
            <v>5137.5380000000005</v>
          </cell>
          <cell r="T103">
            <v>5279.3060000000005</v>
          </cell>
          <cell r="U103">
            <v>5304.1320000000005</v>
          </cell>
          <cell r="V103">
            <v>4972.6620000000003</v>
          </cell>
          <cell r="X103">
            <v>4967.6319999999996</v>
          </cell>
          <cell r="Y103">
            <v>5048.6980000000003</v>
          </cell>
          <cell r="AA103">
            <v>5156.5309999999999</v>
          </cell>
          <cell r="AC103">
            <v>5840.1590000000006</v>
          </cell>
          <cell r="AD103">
            <v>5765.8990000000003</v>
          </cell>
          <cell r="AE103">
            <v>5626.0240000000003</v>
          </cell>
          <cell r="AF103">
            <v>5799.1329999999998</v>
          </cell>
          <cell r="AH103">
            <v>6105.848</v>
          </cell>
          <cell r="AI103">
            <v>6276.83</v>
          </cell>
          <cell r="AJ103">
            <v>6411.9639999999999</v>
          </cell>
          <cell r="AK103">
            <v>6308.5570000000007</v>
          </cell>
        </row>
        <row r="104">
          <cell r="B104">
            <v>3</v>
          </cell>
          <cell r="C104">
            <v>4401.3789999999999</v>
          </cell>
          <cell r="F104">
            <v>4073.7540000000004</v>
          </cell>
          <cell r="G104">
            <v>4309.223</v>
          </cell>
          <cell r="H104">
            <v>4644.817</v>
          </cell>
          <cell r="I104">
            <v>4241.9030000000002</v>
          </cell>
          <cell r="K104">
            <v>4378.3140000000003</v>
          </cell>
          <cell r="L104">
            <v>4526.7750000000005</v>
          </cell>
          <cell r="N104">
            <v>4409.6030000000001</v>
          </cell>
          <cell r="P104">
            <v>5023.43</v>
          </cell>
          <cell r="Q104">
            <v>4979.0050000000001</v>
          </cell>
          <cell r="R104">
            <v>5031.8580000000002</v>
          </cell>
          <cell r="S104">
            <v>5022.7070000000003</v>
          </cell>
          <cell r="U104">
            <v>5140.0130000000008</v>
          </cell>
          <cell r="V104">
            <v>4939.2039999999997</v>
          </cell>
          <cell r="X104">
            <v>4940.3720000000003</v>
          </cell>
          <cell r="Y104">
            <v>4996.2150000000001</v>
          </cell>
          <cell r="Z104">
            <v>5086.768</v>
          </cell>
          <cell r="AA104">
            <v>5034.7030000000004</v>
          </cell>
          <cell r="AD104">
            <v>5673.9530000000004</v>
          </cell>
          <cell r="AE104">
            <v>5580.6270000000004</v>
          </cell>
          <cell r="AG104">
            <v>6492.3110000000006</v>
          </cell>
          <cell r="AH104">
            <v>6082.3670000000002</v>
          </cell>
          <cell r="AJ104">
            <v>6266.625</v>
          </cell>
          <cell r="AK104">
            <v>6323.1110000000008</v>
          </cell>
        </row>
        <row r="105">
          <cell r="B105">
            <v>4</v>
          </cell>
          <cell r="C105">
            <v>4266.88</v>
          </cell>
          <cell r="D105">
            <v>4357.1550000000007</v>
          </cell>
          <cell r="E105">
            <v>4261.1390000000001</v>
          </cell>
          <cell r="F105">
            <v>4168.01</v>
          </cell>
          <cell r="H105">
            <v>4469.6770000000006</v>
          </cell>
          <cell r="I105">
            <v>4240.3999999999996</v>
          </cell>
          <cell r="K105">
            <v>4295.7299999999996</v>
          </cell>
          <cell r="L105">
            <v>4464.5340000000006</v>
          </cell>
          <cell r="M105">
            <v>4517.848</v>
          </cell>
          <cell r="N105">
            <v>4425.7860000000001</v>
          </cell>
          <cell r="Q105">
            <v>4849.9859999999999</v>
          </cell>
          <cell r="R105">
            <v>4899.7780000000002</v>
          </cell>
          <cell r="S105">
            <v>5028.0060000000003</v>
          </cell>
          <cell r="U105">
            <v>5079.884</v>
          </cell>
          <cell r="V105">
            <v>4913.6419999999998</v>
          </cell>
          <cell r="W105">
            <v>4915.5889999999999</v>
          </cell>
          <cell r="X105">
            <v>4844.6859999999997</v>
          </cell>
          <cell r="Z105">
            <v>4961.4840000000004</v>
          </cell>
          <cell r="AA105">
            <v>5172.7750000000005</v>
          </cell>
          <cell r="AD105">
            <v>5526.7269999999999</v>
          </cell>
          <cell r="AE105">
            <v>5542.7580000000007</v>
          </cell>
          <cell r="AG105">
            <v>6093.6890000000003</v>
          </cell>
          <cell r="AH105">
            <v>6191.049</v>
          </cell>
          <cell r="AJ105">
            <v>6150.1569999999992</v>
          </cell>
          <cell r="AO105" t="str">
            <v>regla de 3</v>
          </cell>
        </row>
        <row r="106">
          <cell r="B106">
            <v>5</v>
          </cell>
          <cell r="D106">
            <v>4265.049</v>
          </cell>
          <cell r="E106">
            <v>4141.0240000000003</v>
          </cell>
          <cell r="F106">
            <v>4094.2420000000002</v>
          </cell>
          <cell r="H106">
            <v>4324.317</v>
          </cell>
          <cell r="I106">
            <v>4249.7079999999996</v>
          </cell>
          <cell r="J106">
            <v>4194.5990000000002</v>
          </cell>
          <cell r="K106">
            <v>4313.0240000000003</v>
          </cell>
          <cell r="M106">
            <v>4383.4650000000001</v>
          </cell>
          <cell r="N106">
            <v>4576.78</v>
          </cell>
          <cell r="Q106">
            <v>4873.1059999999998</v>
          </cell>
          <cell r="R106">
            <v>4802.7340000000004</v>
          </cell>
          <cell r="T106">
            <v>5188.5050000000001</v>
          </cell>
          <cell r="U106">
            <v>5143.72</v>
          </cell>
          <cell r="W106">
            <v>4847.7870000000003</v>
          </cell>
          <cell r="X106">
            <v>4904.3920000000007</v>
          </cell>
          <cell r="Z106">
            <v>4948.28</v>
          </cell>
          <cell r="AA106">
            <v>5296.3919999999998</v>
          </cell>
          <cell r="AC106">
            <v>5560.3670000000002</v>
          </cell>
          <cell r="AD106">
            <v>5590.8619999999992</v>
          </cell>
          <cell r="AE106">
            <v>5627.4960000000001</v>
          </cell>
          <cell r="AF106">
            <v>5691.4449999999997</v>
          </cell>
          <cell r="AG106">
            <v>5885.9469999999992</v>
          </cell>
          <cell r="AI106">
            <v>6083.6840000000002</v>
          </cell>
          <cell r="AJ106">
            <v>6141.0530000000008</v>
          </cell>
          <cell r="AO106">
            <v>-2.1366434385257191</v>
          </cell>
        </row>
        <row r="107">
          <cell r="B107">
            <v>6</v>
          </cell>
          <cell r="D107">
            <v>4080.8740000000003</v>
          </cell>
          <cell r="E107">
            <v>4196.3909999999996</v>
          </cell>
          <cell r="G107">
            <v>4144.3599999999997</v>
          </cell>
          <cell r="H107">
            <v>4357.8119999999999</v>
          </cell>
          <cell r="J107">
            <v>4182.82</v>
          </cell>
          <cell r="K107">
            <v>4366.4719999999998</v>
          </cell>
          <cell r="M107">
            <v>4311.5309999999999</v>
          </cell>
          <cell r="N107">
            <v>4683.3959999999997</v>
          </cell>
          <cell r="P107">
            <v>5063.7159999999994</v>
          </cell>
          <cell r="Q107">
            <v>4798.4520000000002</v>
          </cell>
          <cell r="R107">
            <v>4853.1129999999994</v>
          </cell>
          <cell r="T107">
            <v>5051.3090000000002</v>
          </cell>
          <cell r="U107">
            <v>5185.7870000000003</v>
          </cell>
          <cell r="W107">
            <v>4786.893</v>
          </cell>
          <cell r="Y107">
            <v>4992.692</v>
          </cell>
          <cell r="Z107">
            <v>4948.6930000000002</v>
          </cell>
          <cell r="AC107">
            <v>5628.8780000000006</v>
          </cell>
          <cell r="AD107">
            <v>5696.9960000000001</v>
          </cell>
          <cell r="AF107">
            <v>5618.8459999999995</v>
          </cell>
          <cell r="AG107">
            <v>6012.12</v>
          </cell>
          <cell r="AI107">
            <v>6132.4210000000003</v>
          </cell>
          <cell r="AJ107">
            <v>6210.7460000000001</v>
          </cell>
          <cell r="AK107">
            <v>6244.2379999999994</v>
          </cell>
        </row>
        <row r="108">
          <cell r="B108">
            <v>7</v>
          </cell>
          <cell r="C108">
            <v>4388.2510000000002</v>
          </cell>
          <cell r="D108">
            <v>4138.3689999999997</v>
          </cell>
          <cell r="E108">
            <v>4129.0650000000005</v>
          </cell>
          <cell r="G108">
            <v>4087.9990000000003</v>
          </cell>
          <cell r="H108">
            <v>4390.7780000000002</v>
          </cell>
          <cell r="J108">
            <v>4148.924</v>
          </cell>
          <cell r="L108">
            <v>4496.32</v>
          </cell>
          <cell r="M108">
            <v>4341.0290000000005</v>
          </cell>
          <cell r="P108">
            <v>4976.5129999999999</v>
          </cell>
          <cell r="Q108">
            <v>4886.1079999999993</v>
          </cell>
          <cell r="R108">
            <v>4940.1770000000006</v>
          </cell>
          <cell r="S108">
            <v>5061.3829999999998</v>
          </cell>
          <cell r="T108">
            <v>4908.2950000000001</v>
          </cell>
          <cell r="V108">
            <v>4895.6080000000002</v>
          </cell>
          <cell r="W108">
            <v>4835.2</v>
          </cell>
          <cell r="Y108">
            <v>4917.2030000000004</v>
          </cell>
          <cell r="Z108">
            <v>5037.3619999999992</v>
          </cell>
          <cell r="AC108">
            <v>5551.5439999999999</v>
          </cell>
          <cell r="AF108">
            <v>5650.5970000000007</v>
          </cell>
          <cell r="AG108">
            <v>6108.8809999999994</v>
          </cell>
          <cell r="AI108">
            <v>6061.5350000000008</v>
          </cell>
          <cell r="AK108">
            <v>6193.34</v>
          </cell>
          <cell r="AO108">
            <v>-1.5</v>
          </cell>
          <cell r="AP108" t="str">
            <v>pichicateo regla de tres</v>
          </cell>
        </row>
        <row r="109">
          <cell r="B109">
            <v>8</v>
          </cell>
          <cell r="C109">
            <v>4372.4130000000005</v>
          </cell>
          <cell r="D109">
            <v>4155.8230000000003</v>
          </cell>
          <cell r="E109">
            <v>4180.2179999999998</v>
          </cell>
          <cell r="F109">
            <v>4242.3460000000005</v>
          </cell>
          <cell r="G109">
            <v>4053.5210000000002</v>
          </cell>
          <cell r="I109">
            <v>4137.6840000000002</v>
          </cell>
          <cell r="J109">
            <v>4230.259</v>
          </cell>
          <cell r="L109">
            <v>4497.9889999999996</v>
          </cell>
          <cell r="M109">
            <v>4376.1880000000001</v>
          </cell>
          <cell r="P109">
            <v>5010.1480000000001</v>
          </cell>
          <cell r="S109">
            <v>5091.3090000000002</v>
          </cell>
          <cell r="T109">
            <v>4956.2700000000004</v>
          </cell>
          <cell r="V109">
            <v>4914.6470000000008</v>
          </cell>
          <cell r="W109">
            <v>4931.1809999999996</v>
          </cell>
          <cell r="X109">
            <v>4935.3090000000002</v>
          </cell>
          <cell r="Y109">
            <v>4899.8580000000002</v>
          </cell>
          <cell r="AC109">
            <v>5737.692</v>
          </cell>
          <cell r="AE109">
            <v>5705.3829999999998</v>
          </cell>
          <cell r="AF109">
            <v>5802.433</v>
          </cell>
          <cell r="AH109">
            <v>6305.14</v>
          </cell>
          <cell r="AI109">
            <v>6208.98</v>
          </cell>
          <cell r="AK109">
            <v>6195.7239999999993</v>
          </cell>
        </row>
        <row r="110">
          <cell r="B110">
            <v>9</v>
          </cell>
          <cell r="C110">
            <v>4423.1540000000005</v>
          </cell>
          <cell r="F110">
            <v>4170.5210000000006</v>
          </cell>
          <cell r="G110">
            <v>4225.6040000000003</v>
          </cell>
          <cell r="I110">
            <v>4222.0560000000005</v>
          </cell>
          <cell r="J110">
            <v>4380.3270000000002</v>
          </cell>
          <cell r="K110">
            <v>4476.3010000000004</v>
          </cell>
          <cell r="L110">
            <v>4289.8690000000006</v>
          </cell>
          <cell r="N110">
            <v>4650.9059999999999</v>
          </cell>
          <cell r="P110">
            <v>5025.2640000000001</v>
          </cell>
          <cell r="S110">
            <v>5113.2550000000001</v>
          </cell>
          <cell r="T110">
            <v>5139.1330000000007</v>
          </cell>
          <cell r="U110">
            <v>5186.4189999999999</v>
          </cell>
          <cell r="V110">
            <v>4889.692</v>
          </cell>
          <cell r="X110">
            <v>4930.2709999999997</v>
          </cell>
          <cell r="Y110">
            <v>5030.0010000000002</v>
          </cell>
          <cell r="AA110">
            <v>5434.8969999999999</v>
          </cell>
          <cell r="AC110">
            <v>5845.9530000000013</v>
          </cell>
          <cell r="AD110">
            <v>5700.6680000000006</v>
          </cell>
          <cell r="AE110">
            <v>5703.6170000000002</v>
          </cell>
          <cell r="AH110">
            <v>6273.9069999999992</v>
          </cell>
          <cell r="AI110">
            <v>6238.8709999999992</v>
          </cell>
          <cell r="AJ110">
            <v>6173.9979999999996</v>
          </cell>
          <cell r="AK110">
            <v>6396.2690000000002</v>
          </cell>
        </row>
        <row r="111">
          <cell r="B111">
            <v>10</v>
          </cell>
          <cell r="C111">
            <v>4489.6720000000005</v>
          </cell>
          <cell r="F111">
            <v>4036.3450000000003</v>
          </cell>
          <cell r="G111">
            <v>4394.1350000000002</v>
          </cell>
          <cell r="H111">
            <v>4388.7350000000006</v>
          </cell>
          <cell r="I111">
            <v>4168.5819999999994</v>
          </cell>
          <cell r="K111">
            <v>4463.8510000000006</v>
          </cell>
          <cell r="L111">
            <v>4481.3109999999997</v>
          </cell>
          <cell r="N111">
            <v>4563.9890000000005</v>
          </cell>
          <cell r="P111">
            <v>5097.1720000000005</v>
          </cell>
          <cell r="Q111">
            <v>4861.4539999999997</v>
          </cell>
          <cell r="R111">
            <v>5328.1939999999995</v>
          </cell>
          <cell r="S111">
            <v>5122.8820000000005</v>
          </cell>
          <cell r="U111">
            <v>5127.8959999999997</v>
          </cell>
          <cell r="V111">
            <v>4941.6850000000004</v>
          </cell>
          <cell r="X111">
            <v>4994.335</v>
          </cell>
          <cell r="Y111">
            <v>5051.2299999999996</v>
          </cell>
          <cell r="Z111">
            <v>5062.438000000001</v>
          </cell>
          <cell r="AA111">
            <v>5476.0010000000002</v>
          </cell>
          <cell r="AD111">
            <v>5718.4060000000009</v>
          </cell>
          <cell r="AE111">
            <v>5644.4489999999996</v>
          </cell>
          <cell r="AG111">
            <v>6211.6650000000009</v>
          </cell>
          <cell r="AH111">
            <v>6295.3409999999994</v>
          </cell>
          <cell r="AJ111">
            <v>6318.9809999999998</v>
          </cell>
          <cell r="AK111">
            <v>6562.1760000000004</v>
          </cell>
          <cell r="AO111" t="str">
            <v>2.0  (2.0)</v>
          </cell>
        </row>
        <row r="112">
          <cell r="B112">
            <v>11</v>
          </cell>
          <cell r="C112">
            <v>4313.3310000000001</v>
          </cell>
          <cell r="D112">
            <v>4241.826</v>
          </cell>
          <cell r="E112">
            <v>4178.9549999999999</v>
          </cell>
          <cell r="F112">
            <v>4003.9740000000002</v>
          </cell>
          <cell r="H112">
            <v>3974.6370000000002</v>
          </cell>
          <cell r="I112">
            <v>4237.1589999999997</v>
          </cell>
          <cell r="K112">
            <v>4438.87</v>
          </cell>
          <cell r="L112">
            <v>4450.6419999999998</v>
          </cell>
          <cell r="M112">
            <v>4462.0200000000004</v>
          </cell>
          <cell r="N112">
            <v>4512.9960000000001</v>
          </cell>
          <cell r="Q112">
            <v>4867.4399999999996</v>
          </cell>
          <cell r="R112">
            <v>5469.4170000000013</v>
          </cell>
          <cell r="S112">
            <v>5168.5550000000003</v>
          </cell>
          <cell r="U112">
            <v>5112.2050000000008</v>
          </cell>
          <cell r="V112">
            <v>4981.1220000000003</v>
          </cell>
          <cell r="W112">
            <v>4942.2870000000003</v>
          </cell>
          <cell r="X112">
            <v>5068.1670000000004</v>
          </cell>
          <cell r="Z112">
            <v>5096.4650000000001</v>
          </cell>
          <cell r="AA112">
            <v>5562.99</v>
          </cell>
          <cell r="AD112">
            <v>5758.6850000000004</v>
          </cell>
          <cell r="AE112">
            <v>5703.2479999999996</v>
          </cell>
          <cell r="AG112">
            <v>6116.451</v>
          </cell>
          <cell r="AH112">
            <v>6244.8829999999998</v>
          </cell>
          <cell r="AJ112">
            <v>6274.1529999999993</v>
          </cell>
        </row>
        <row r="113">
          <cell r="B113">
            <v>12</v>
          </cell>
          <cell r="D113">
            <v>4128.4269999999997</v>
          </cell>
          <cell r="E113">
            <v>4158.8859999999995</v>
          </cell>
          <cell r="F113">
            <v>3993.2480000000005</v>
          </cell>
          <cell r="H113">
            <v>4301.6679999999997</v>
          </cell>
          <cell r="I113">
            <v>4094.8470000000007</v>
          </cell>
          <cell r="J113">
            <v>4300.9040000000005</v>
          </cell>
          <cell r="K113">
            <v>4456.5839999999998</v>
          </cell>
          <cell r="M113">
            <v>4352.2030000000004</v>
          </cell>
          <cell r="N113">
            <v>4483.1959999999999</v>
          </cell>
          <cell r="Q113">
            <v>4715.92</v>
          </cell>
          <cell r="R113">
            <v>5311.95</v>
          </cell>
          <cell r="T113">
            <v>5259.9319999999998</v>
          </cell>
          <cell r="U113">
            <v>4850.2780000000012</v>
          </cell>
          <cell r="W113">
            <v>5041.5030000000006</v>
          </cell>
          <cell r="X113">
            <v>5239.4769999999999</v>
          </cell>
          <cell r="Z113">
            <v>5149.18</v>
          </cell>
          <cell r="AA113">
            <v>5448.0140000000001</v>
          </cell>
          <cell r="AC113">
            <v>5953.6279999999997</v>
          </cell>
          <cell r="AD113">
            <v>5862.6860000000006</v>
          </cell>
          <cell r="AE113">
            <v>5761.97</v>
          </cell>
          <cell r="AF113">
            <v>5966.6930000000011</v>
          </cell>
          <cell r="AG113">
            <v>5924.62</v>
          </cell>
          <cell r="AI113">
            <v>6278.2359999999999</v>
          </cell>
          <cell r="AJ113">
            <v>6365.21</v>
          </cell>
        </row>
        <row r="114">
          <cell r="B114">
            <v>13</v>
          </cell>
          <cell r="D114">
            <v>3909.5709999999999</v>
          </cell>
          <cell r="E114">
            <v>3921.8650000000002</v>
          </cell>
          <cell r="G114">
            <v>4300.451</v>
          </cell>
          <cell r="H114">
            <v>4005.3830000000003</v>
          </cell>
          <cell r="J114">
            <v>4205.38</v>
          </cell>
          <cell r="K114">
            <v>4473.8969999999999</v>
          </cell>
          <cell r="M114">
            <v>4174.616</v>
          </cell>
          <cell r="N114">
            <v>4434.4609999999993</v>
          </cell>
          <cell r="P114">
            <v>5118.7150000000001</v>
          </cell>
          <cell r="Q114">
            <v>4703.0320000000002</v>
          </cell>
          <cell r="R114">
            <v>5479.6170000000002</v>
          </cell>
          <cell r="T114">
            <v>5051.3530000000001</v>
          </cell>
          <cell r="U114">
            <v>5101.3940000000002</v>
          </cell>
          <cell r="W114">
            <v>4911.5320000000002</v>
          </cell>
          <cell r="Y114">
            <v>5168.7380000000003</v>
          </cell>
          <cell r="Z114">
            <v>5145.54</v>
          </cell>
          <cell r="AC114">
            <v>6043.7280000000001</v>
          </cell>
          <cell r="AD114">
            <v>5861.1610000000001</v>
          </cell>
          <cell r="AF114">
            <v>5921.4610000000002</v>
          </cell>
          <cell r="AG114">
            <v>5998.4750000000004</v>
          </cell>
          <cell r="AI114">
            <v>6261.47</v>
          </cell>
          <cell r="AJ114">
            <v>6254.8510000000006</v>
          </cell>
          <cell r="AK114">
            <v>6619.1570000000002</v>
          </cell>
        </row>
        <row r="115">
          <cell r="B115">
            <v>14</v>
          </cell>
          <cell r="C115">
            <v>4306.53</v>
          </cell>
          <cell r="D115">
            <v>4010.752</v>
          </cell>
          <cell r="E115">
            <v>4269.3990000000003</v>
          </cell>
          <cell r="G115">
            <v>3989.0190000000002</v>
          </cell>
          <cell r="H115">
            <v>4128.1750000000002</v>
          </cell>
          <cell r="J115">
            <v>4100.3599999999997</v>
          </cell>
          <cell r="L115">
            <v>4427.4710000000005</v>
          </cell>
          <cell r="M115">
            <v>4304.2510000000002</v>
          </cell>
          <cell r="P115">
            <v>4838.1120000000001</v>
          </cell>
          <cell r="Q115">
            <v>4733.78</v>
          </cell>
          <cell r="R115">
            <v>5337.8179999999993</v>
          </cell>
          <cell r="S115">
            <v>5153.8190000000004</v>
          </cell>
          <cell r="T115">
            <v>5052.1040000000003</v>
          </cell>
          <cell r="V115">
            <v>4986.4340000000002</v>
          </cell>
          <cell r="W115">
            <v>4943.4639999999999</v>
          </cell>
          <cell r="Y115">
            <v>5121.9580000000005</v>
          </cell>
          <cell r="Z115">
            <v>5081.1570000000002</v>
          </cell>
          <cell r="AC115">
            <v>5872.0519999999997</v>
          </cell>
          <cell r="AF115">
            <v>5793.2020000000002</v>
          </cell>
          <cell r="AG115">
            <v>6045.2310000000007</v>
          </cell>
          <cell r="AH115">
            <v>6237.3350000000009</v>
          </cell>
          <cell r="AI115">
            <v>6228.5839999999998</v>
          </cell>
          <cell r="AK115">
            <v>6602.2929999999997</v>
          </cell>
        </row>
        <row r="116">
          <cell r="B116">
            <v>15</v>
          </cell>
          <cell r="C116">
            <v>4115.7460000000001</v>
          </cell>
          <cell r="D116">
            <v>3929.116</v>
          </cell>
          <cell r="E116">
            <v>3917.0309999999999</v>
          </cell>
          <cell r="F116">
            <v>3961.165</v>
          </cell>
          <cell r="G116">
            <v>4178.8340000000007</v>
          </cell>
          <cell r="I116">
            <v>4177.6570000000002</v>
          </cell>
          <cell r="L116">
            <v>4253.4780000000001</v>
          </cell>
          <cell r="M116">
            <v>4071.65</v>
          </cell>
          <cell r="P116">
            <v>4790.0720000000001</v>
          </cell>
          <cell r="S116">
            <v>5009.6970000000001</v>
          </cell>
          <cell r="T116">
            <v>4819.9320000000007</v>
          </cell>
          <cell r="V116">
            <v>4977.7790000000005</v>
          </cell>
          <cell r="X116">
            <v>5220.357</v>
          </cell>
          <cell r="Y116">
            <v>5013.134</v>
          </cell>
          <cell r="AA116">
            <v>5446.6840000000011</v>
          </cell>
          <cell r="AC116">
            <v>5496.29</v>
          </cell>
          <cell r="AE116">
            <v>5727.0580000000009</v>
          </cell>
          <cell r="AF116">
            <v>5429.1990000000005</v>
          </cell>
          <cell r="AH116">
            <v>6203.2450000000008</v>
          </cell>
          <cell r="AI116">
            <v>5752.6469999999999</v>
          </cell>
          <cell r="AK116">
            <v>6636.57</v>
          </cell>
        </row>
        <row r="117">
          <cell r="B117">
            <v>16</v>
          </cell>
          <cell r="C117">
            <v>4109.7089999999998</v>
          </cell>
          <cell r="F117">
            <v>3996.7159999999999</v>
          </cell>
          <cell r="G117">
            <v>3956.0790000000002</v>
          </cell>
          <cell r="I117">
            <v>4007.1610000000001</v>
          </cell>
          <cell r="J117">
            <v>4005.5079999999998</v>
          </cell>
          <cell r="K117">
            <v>4500.2929999999997</v>
          </cell>
          <cell r="L117">
            <v>4235.9179999999997</v>
          </cell>
          <cell r="N117">
            <v>4532.3950000000004</v>
          </cell>
          <cell r="P117">
            <v>4944.7960000000003</v>
          </cell>
          <cell r="S117">
            <v>5025.7049999999999</v>
          </cell>
          <cell r="T117">
            <v>4778.4650000000001</v>
          </cell>
          <cell r="V117">
            <v>4884.125</v>
          </cell>
          <cell r="X117">
            <v>5238.0830000000005</v>
          </cell>
          <cell r="Y117">
            <v>4733.1290000000008</v>
          </cell>
          <cell r="AA117">
            <v>5438.5870000000004</v>
          </cell>
          <cell r="AC117">
            <v>5486.6290000000008</v>
          </cell>
          <cell r="AD117">
            <v>5755.1620000000003</v>
          </cell>
          <cell r="AE117">
            <v>5615.9949999999999</v>
          </cell>
          <cell r="AF117">
            <v>5409.3869999999997</v>
          </cell>
          <cell r="AH117">
            <v>6053.07</v>
          </cell>
          <cell r="AI117">
            <v>5800.2330000000002</v>
          </cell>
          <cell r="AJ117">
            <v>6114.88</v>
          </cell>
          <cell r="AK117">
            <v>6081.1080000000002</v>
          </cell>
        </row>
        <row r="118">
          <cell r="B118">
            <v>17</v>
          </cell>
          <cell r="C118">
            <v>3945.0350000000003</v>
          </cell>
          <cell r="F118">
            <v>3936.7370000000001</v>
          </cell>
          <cell r="G118">
            <v>3932.473</v>
          </cell>
          <cell r="H118">
            <v>4037.53</v>
          </cell>
          <cell r="I118">
            <v>3877.0529999999999</v>
          </cell>
          <cell r="K118">
            <v>4351.8580000000002</v>
          </cell>
          <cell r="L118">
            <v>4232.7290000000003</v>
          </cell>
          <cell r="N118">
            <v>4377.4209999999994</v>
          </cell>
          <cell r="P118">
            <v>4733.4660000000003</v>
          </cell>
          <cell r="Q118">
            <v>4626.942</v>
          </cell>
          <cell r="R118">
            <v>5071.63</v>
          </cell>
          <cell r="S118">
            <v>5068.1190000000006</v>
          </cell>
          <cell r="U118">
            <v>5070.4279999999999</v>
          </cell>
          <cell r="V118">
            <v>4628.1499999999996</v>
          </cell>
          <cell r="X118">
            <v>4850.4769999999999</v>
          </cell>
          <cell r="Y118">
            <v>4815.1499999999996</v>
          </cell>
          <cell r="Z118">
            <v>4775.9750000000004</v>
          </cell>
          <cell r="AA118">
            <v>5085.6110000000008</v>
          </cell>
          <cell r="AD118">
            <v>5300.3420000000006</v>
          </cell>
          <cell r="AE118">
            <v>5217.6580000000004</v>
          </cell>
          <cell r="AG118">
            <v>5610.1759999999995</v>
          </cell>
          <cell r="AH118">
            <v>5683.9160000000002</v>
          </cell>
          <cell r="AJ118">
            <v>5659.7540000000008</v>
          </cell>
        </row>
        <row r="119">
          <cell r="B119">
            <v>18</v>
          </cell>
          <cell r="C119">
            <v>3954.078</v>
          </cell>
          <cell r="D119">
            <v>3986.049</v>
          </cell>
          <cell r="E119">
            <v>3923.0129999999999</v>
          </cell>
          <cell r="F119">
            <v>3791.877</v>
          </cell>
          <cell r="H119">
            <v>3956.3220000000001</v>
          </cell>
          <cell r="I119">
            <v>3938.5280000000002</v>
          </cell>
          <cell r="L119">
            <v>4208.7020000000002</v>
          </cell>
          <cell r="M119">
            <v>4175.4380000000001</v>
          </cell>
          <cell r="N119">
            <v>4541.7939999999999</v>
          </cell>
          <cell r="Q119">
            <v>4581.424</v>
          </cell>
          <cell r="R119">
            <v>4987.121000000001</v>
          </cell>
          <cell r="U119">
            <v>4730.2759999999998</v>
          </cell>
          <cell r="V119">
            <v>4609.0290000000005</v>
          </cell>
          <cell r="W119">
            <v>4663.1840000000002</v>
          </cell>
          <cell r="Z119">
            <v>4795.3880000000008</v>
          </cell>
          <cell r="AA119">
            <v>5532.02</v>
          </cell>
          <cell r="AD119">
            <v>5246.9749999999995</v>
          </cell>
          <cell r="AE119">
            <v>5300.9839999999995</v>
          </cell>
          <cell r="AG119">
            <v>5555.8419999999996</v>
          </cell>
          <cell r="AH119">
            <v>5730.5020000000004</v>
          </cell>
          <cell r="AJ119">
            <v>5701.9</v>
          </cell>
        </row>
        <row r="120">
          <cell r="B120">
            <v>19</v>
          </cell>
          <cell r="D120">
            <v>3903.8070000000002</v>
          </cell>
          <cell r="E120">
            <v>3831.8739999999998</v>
          </cell>
          <cell r="F120">
            <v>3824.3470000000007</v>
          </cell>
          <cell r="H120">
            <v>3784.1439999999998</v>
          </cell>
          <cell r="I120">
            <v>3958.1030000000001</v>
          </cell>
          <cell r="J120">
            <v>4064.3740000000007</v>
          </cell>
          <cell r="M120">
            <v>4099.7640000000001</v>
          </cell>
          <cell r="N120">
            <v>4856.1939999999995</v>
          </cell>
          <cell r="Q120">
            <v>4835.6210000000001</v>
          </cell>
          <cell r="R120">
            <v>4947.6779999999999</v>
          </cell>
          <cell r="T120">
            <v>4866.0280000000002</v>
          </cell>
          <cell r="U120">
            <v>4762.0380000000005</v>
          </cell>
          <cell r="W120">
            <v>4660.1959999999999</v>
          </cell>
          <cell r="Z120">
            <v>4763.8830000000007</v>
          </cell>
          <cell r="AA120">
            <v>5610.8110000000006</v>
          </cell>
          <cell r="AC120">
            <v>5482.9360000000006</v>
          </cell>
          <cell r="AD120">
            <v>5299.1059999999998</v>
          </cell>
          <cell r="AE120">
            <v>5428.0540000000001</v>
          </cell>
          <cell r="AF120">
            <v>5496.2090000000007</v>
          </cell>
          <cell r="AG120">
            <v>5607.9590000000007</v>
          </cell>
          <cell r="AI120">
            <v>5795.9459999999999</v>
          </cell>
          <cell r="AJ120">
            <v>5736.4430000000002</v>
          </cell>
        </row>
        <row r="121">
          <cell r="B121">
            <v>20</v>
          </cell>
          <cell r="D121">
            <v>3865.9739999999997</v>
          </cell>
          <cell r="E121">
            <v>3734.4690000000001</v>
          </cell>
          <cell r="G121">
            <v>4007.7</v>
          </cell>
          <cell r="H121">
            <v>3934.0219999999999</v>
          </cell>
          <cell r="J121">
            <v>4013.2840000000001</v>
          </cell>
          <cell r="K121">
            <v>4348.8509999999997</v>
          </cell>
          <cell r="M121">
            <v>3955.2710000000006</v>
          </cell>
          <cell r="N121">
            <v>4817.0020000000004</v>
          </cell>
          <cell r="P121">
            <v>4654.5640000000003</v>
          </cell>
          <cell r="Q121">
            <v>4351.7789999999995</v>
          </cell>
          <cell r="R121">
            <v>5036.0490000000009</v>
          </cell>
          <cell r="T121">
            <v>4813.3269999999993</v>
          </cell>
          <cell r="U121">
            <v>4834.4160000000002</v>
          </cell>
          <cell r="W121">
            <v>4394.7140000000009</v>
          </cell>
          <cell r="Y121">
            <v>4855.2290000000003</v>
          </cell>
          <cell r="Z121">
            <v>4810.6679999999997</v>
          </cell>
          <cell r="AC121">
            <v>5406.3160000000007</v>
          </cell>
          <cell r="AD121">
            <v>5411.0619999999999</v>
          </cell>
          <cell r="AF121">
            <v>5440.0779999999995</v>
          </cell>
          <cell r="AG121">
            <v>5755.7690000000002</v>
          </cell>
          <cell r="AI121">
            <v>5728.4220000000005</v>
          </cell>
          <cell r="AJ121">
            <v>5844.8720000000003</v>
          </cell>
          <cell r="AK121" t="str">
            <v/>
          </cell>
        </row>
        <row r="122">
          <cell r="B122">
            <v>21</v>
          </cell>
          <cell r="C122">
            <v>4190.4580000000005</v>
          </cell>
          <cell r="D122">
            <v>4004.6990000000001</v>
          </cell>
          <cell r="E122">
            <v>3967.63</v>
          </cell>
          <cell r="H122">
            <v>4061.3589999999999</v>
          </cell>
          <cell r="J122">
            <v>3995.8240000000005</v>
          </cell>
          <cell r="L122">
            <v>4227.83</v>
          </cell>
          <cell r="M122">
            <v>4186.817</v>
          </cell>
          <cell r="P122">
            <v>4736.2619999999997</v>
          </cell>
          <cell r="Q122">
            <v>4623.6090000000004</v>
          </cell>
          <cell r="R122">
            <v>4998.1019999999999</v>
          </cell>
          <cell r="S122">
            <v>4978.38</v>
          </cell>
          <cell r="V122">
            <v>4667.6639999999998</v>
          </cell>
          <cell r="W122">
            <v>4620.1310000000003</v>
          </cell>
          <cell r="Y122">
            <v>4714.308</v>
          </cell>
          <cell r="Z122">
            <v>4954.5429999999997</v>
          </cell>
          <cell r="AC122">
            <v>5403.8919999999998</v>
          </cell>
          <cell r="AF122">
            <v>5475.9780000000001</v>
          </cell>
          <cell r="AH122">
            <v>5734.0829999999996</v>
          </cell>
          <cell r="AI122">
            <v>5758.5730000000003</v>
          </cell>
          <cell r="AK122" t="str">
            <v/>
          </cell>
        </row>
        <row r="123">
          <cell r="B123">
            <v>22</v>
          </cell>
          <cell r="C123">
            <v>3980.8760000000002</v>
          </cell>
          <cell r="D123">
            <v>3943.2950000000001</v>
          </cell>
          <cell r="E123">
            <v>4171.6759999999995</v>
          </cell>
          <cell r="F123">
            <v>3909.6750000000002</v>
          </cell>
          <cell r="G123">
            <v>4037.0160000000005</v>
          </cell>
          <cell r="I123">
            <v>4013.8510000000001</v>
          </cell>
          <cell r="J123">
            <v>4097.9439999999995</v>
          </cell>
          <cell r="L123">
            <v>4111.7979999999998</v>
          </cell>
          <cell r="M123">
            <v>4251.8739999999998</v>
          </cell>
          <cell r="P123">
            <v>4723.0889999999999</v>
          </cell>
          <cell r="S123">
            <v>5043.8740000000007</v>
          </cell>
          <cell r="T123">
            <v>4850.09</v>
          </cell>
          <cell r="V123">
            <v>4636.5750000000007</v>
          </cell>
          <cell r="W123">
            <v>4700.567</v>
          </cell>
          <cell r="X123">
            <v>4871.3189999999995</v>
          </cell>
          <cell r="Y123">
            <v>4603.8090000000002</v>
          </cell>
          <cell r="AA123">
            <v>5624.6230000000005</v>
          </cell>
          <cell r="AC123">
            <v>5402.53</v>
          </cell>
          <cell r="AE123">
            <v>5401.2359999999999</v>
          </cell>
          <cell r="AF123">
            <v>5507.38</v>
          </cell>
          <cell r="AH123">
            <v>5784.487000000001</v>
          </cell>
          <cell r="AI123">
            <v>5808.2470000000003</v>
          </cell>
          <cell r="AK123" t="str">
            <v/>
          </cell>
        </row>
        <row r="124">
          <cell r="B124">
            <v>23</v>
          </cell>
          <cell r="C124">
            <v>3971.5670000000005</v>
          </cell>
          <cell r="F124">
            <v>3921.07</v>
          </cell>
          <cell r="G124">
            <v>4001.77</v>
          </cell>
          <cell r="I124">
            <v>3936.567</v>
          </cell>
          <cell r="J124">
            <v>4155.7720000000008</v>
          </cell>
          <cell r="K124">
            <v>4361.9859999999999</v>
          </cell>
          <cell r="L124">
            <v>4149.24</v>
          </cell>
          <cell r="N124">
            <v>4983.1440000000002</v>
          </cell>
          <cell r="P124">
            <v>4652.4309999999996</v>
          </cell>
          <cell r="S124">
            <v>4920.768</v>
          </cell>
          <cell r="T124">
            <v>4873.8289999999997</v>
          </cell>
          <cell r="U124">
            <v>4794.9270000000006</v>
          </cell>
          <cell r="V124">
            <v>4670.1180000000004</v>
          </cell>
          <cell r="X124">
            <v>4825.76</v>
          </cell>
          <cell r="Y124">
            <v>4714.7170000000006</v>
          </cell>
          <cell r="AA124">
            <v>5594.4650000000001</v>
          </cell>
          <cell r="AC124">
            <v>5512.991</v>
          </cell>
          <cell r="AD124">
            <v>5404.1530000000002</v>
          </cell>
          <cell r="AE124">
            <v>5419.4790000000003</v>
          </cell>
          <cell r="AF124">
            <v>5609.491</v>
          </cell>
          <cell r="AH124">
            <v>5773.3710000000001</v>
          </cell>
          <cell r="AI124">
            <v>5953.3630000000012</v>
          </cell>
          <cell r="AJ124">
            <v>5865.1509999999998</v>
          </cell>
          <cell r="AK124" t="str">
            <v/>
          </cell>
        </row>
        <row r="125">
          <cell r="B125">
            <v>24</v>
          </cell>
          <cell r="C125">
            <v>4070.3709999999996</v>
          </cell>
          <cell r="G125">
            <v>4035.7429999999999</v>
          </cell>
          <cell r="H125">
            <v>4052.538</v>
          </cell>
          <cell r="I125">
            <v>4049.71</v>
          </cell>
          <cell r="K125">
            <v>4216.3109999999997</v>
          </cell>
          <cell r="L125">
            <v>4160.7920000000004</v>
          </cell>
          <cell r="N125">
            <v>4948.5529999999999</v>
          </cell>
          <cell r="P125">
            <v>4832.87</v>
          </cell>
          <cell r="Q125">
            <v>4762.4040000000005</v>
          </cell>
          <cell r="R125">
            <v>4981.1400000000003</v>
          </cell>
          <cell r="S125">
            <v>4976.3810000000003</v>
          </cell>
          <cell r="U125">
            <v>4869.6869999999999</v>
          </cell>
          <cell r="V125">
            <v>4726.9060000000009</v>
          </cell>
          <cell r="X125">
            <v>4770.7209999999995</v>
          </cell>
          <cell r="Y125">
            <v>4778.9560000000001</v>
          </cell>
          <cell r="Z125">
            <v>4996.808</v>
          </cell>
          <cell r="AA125">
            <v>5774.22</v>
          </cell>
          <cell r="AD125">
            <v>5480.2619999999997</v>
          </cell>
          <cell r="AE125">
            <v>5726.1020000000008</v>
          </cell>
          <cell r="AG125">
            <v>5902.0290000000005</v>
          </cell>
          <cell r="AH125">
            <v>5908.2180000000008</v>
          </cell>
          <cell r="AJ125">
            <v>5886.8389999999999</v>
          </cell>
          <cell r="AK125" t="str">
            <v/>
          </cell>
        </row>
        <row r="126">
          <cell r="B126">
            <v>25</v>
          </cell>
          <cell r="C126">
            <v>4094.4520000000002</v>
          </cell>
          <cell r="D126">
            <v>4141.1020000000008</v>
          </cell>
          <cell r="E126">
            <v>4081.2750000000001</v>
          </cell>
          <cell r="F126">
            <v>4101.8909999999996</v>
          </cell>
          <cell r="H126">
            <v>4077.97</v>
          </cell>
          <cell r="I126">
            <v>4080.8850000000002</v>
          </cell>
          <cell r="K126">
            <v>4280.4270000000006</v>
          </cell>
          <cell r="L126">
            <v>4257.1620000000003</v>
          </cell>
          <cell r="M126">
            <v>4299.9970000000003</v>
          </cell>
          <cell r="Q126">
            <v>4717.8289999999997</v>
          </cell>
          <cell r="R126">
            <v>4978.0680000000011</v>
          </cell>
          <cell r="S126">
            <v>5109.1029999999992</v>
          </cell>
          <cell r="U126">
            <v>4863.2960000000003</v>
          </cell>
          <cell r="V126">
            <v>4808.8520000000008</v>
          </cell>
          <cell r="W126">
            <v>4677.9369999999999</v>
          </cell>
          <cell r="X126">
            <v>4835.1480000000001</v>
          </cell>
          <cell r="Z126">
            <v>4946.2889999999998</v>
          </cell>
          <cell r="AD126">
            <v>5553.3829999999998</v>
          </cell>
          <cell r="AE126">
            <v>5526.0429999999997</v>
          </cell>
          <cell r="AG126">
            <v>5831.1859999999997</v>
          </cell>
          <cell r="AH126">
            <v>6228.7849999999999</v>
          </cell>
          <cell r="AJ126">
            <v>5981.2629999999999</v>
          </cell>
          <cell r="AK126" t="str">
            <v/>
          </cell>
        </row>
        <row r="127">
          <cell r="B127">
            <v>26</v>
          </cell>
          <cell r="D127">
            <v>4088.5619999999999</v>
          </cell>
          <cell r="E127">
            <v>4275.875</v>
          </cell>
          <cell r="F127">
            <v>4096.7960000000003</v>
          </cell>
          <cell r="H127">
            <v>4151.3359999999993</v>
          </cell>
          <cell r="I127">
            <v>4191.8640000000005</v>
          </cell>
          <cell r="J127">
            <v>4247.7749999999996</v>
          </cell>
          <cell r="K127">
            <v>4443.2029999999995</v>
          </cell>
          <cell r="M127">
            <v>4291.0159999999996</v>
          </cell>
          <cell r="N127">
            <v>5003.18</v>
          </cell>
          <cell r="Q127">
            <v>4797.9940000000006</v>
          </cell>
          <cell r="R127">
            <v>5046.6729999999998</v>
          </cell>
          <cell r="T127">
            <v>4993.924</v>
          </cell>
          <cell r="U127">
            <v>5080.2700000000004</v>
          </cell>
          <cell r="W127">
            <v>4749.192</v>
          </cell>
          <cell r="X127">
            <v>5051.1440000000002</v>
          </cell>
          <cell r="Z127">
            <v>5050.4780000000001</v>
          </cell>
          <cell r="AA127">
            <v>5920.9430000000002</v>
          </cell>
          <cell r="AC127">
            <v>5605.3470000000007</v>
          </cell>
          <cell r="AD127">
            <v>5699.8610000000008</v>
          </cell>
          <cell r="AE127">
            <v>5666.6330000000007</v>
          </cell>
          <cell r="AF127">
            <v>5698.8379999999997</v>
          </cell>
          <cell r="AG127">
            <v>5883.5130000000008</v>
          </cell>
          <cell r="AI127">
            <v>6172.4230000000007</v>
          </cell>
          <cell r="AJ127">
            <v>6042.1060000000007</v>
          </cell>
        </row>
        <row r="128">
          <cell r="B128">
            <v>27</v>
          </cell>
          <cell r="D128">
            <v>4184.1370000000006</v>
          </cell>
          <cell r="E128">
            <v>4237.4539999999997</v>
          </cell>
          <cell r="H128">
            <v>4418.4070000000002</v>
          </cell>
          <cell r="J128">
            <v>4202.9719999999998</v>
          </cell>
          <cell r="K128">
            <v>4568.2960000000003</v>
          </cell>
          <cell r="M128">
            <v>4425.1459999999997</v>
          </cell>
          <cell r="N128">
            <v>5157.3559999999998</v>
          </cell>
          <cell r="P128">
            <v>4912.1729999999998</v>
          </cell>
          <cell r="Q128">
            <v>4931.6639999999998</v>
          </cell>
          <cell r="R128">
            <v>5082.5929999999998</v>
          </cell>
          <cell r="T128">
            <v>4991.1179999999995</v>
          </cell>
          <cell r="U128">
            <v>5276.5710000000008</v>
          </cell>
          <cell r="W128">
            <v>4849.9489999999996</v>
          </cell>
          <cell r="Y128">
            <v>4826.16</v>
          </cell>
          <cell r="Z128">
            <v>5227.5330000000004</v>
          </cell>
          <cell r="AC128">
            <v>5528.1570000000002</v>
          </cell>
          <cell r="AD128">
            <v>5866.1</v>
          </cell>
          <cell r="AF128">
            <v>5809.268</v>
          </cell>
          <cell r="AG128">
            <v>6156.598</v>
          </cell>
          <cell r="AI128">
            <v>6025.1120000000001</v>
          </cell>
          <cell r="AJ128">
            <v>6318.65</v>
          </cell>
        </row>
        <row r="129">
          <cell r="B129">
            <v>28</v>
          </cell>
          <cell r="C129">
            <v>4206.723</v>
          </cell>
          <cell r="D129">
            <v>4235.5349999999999</v>
          </cell>
          <cell r="E129">
            <v>4612.5410000000002</v>
          </cell>
          <cell r="G129">
            <v>4171.683</v>
          </cell>
          <cell r="H129">
            <v>4482.8820000000005</v>
          </cell>
          <cell r="J129">
            <v>4283.5219999999999</v>
          </cell>
          <cell r="L129">
            <v>4318.0110000000004</v>
          </cell>
          <cell r="M129">
            <v>4535.04</v>
          </cell>
          <cell r="P129">
            <v>4798.1869999999999</v>
          </cell>
          <cell r="Q129">
            <v>4982.9369999999999</v>
          </cell>
          <cell r="R129">
            <v>5261.0630000000001</v>
          </cell>
          <cell r="S129">
            <v>5198.9160000000002</v>
          </cell>
          <cell r="T129">
            <v>5089.7540000000008</v>
          </cell>
          <cell r="V129">
            <v>4852.3159999999998</v>
          </cell>
          <cell r="W129">
            <v>5024.9960000000001</v>
          </cell>
          <cell r="Y129">
            <v>4873.1759999999995</v>
          </cell>
          <cell r="Z129">
            <v>5351.5460000000003</v>
          </cell>
          <cell r="AC129">
            <v>5703.6749999999993</v>
          </cell>
          <cell r="AF129">
            <v>5971.8320000000003</v>
          </cell>
          <cell r="AG129">
            <v>6411.4369999999999</v>
          </cell>
          <cell r="AI129">
            <v>6096.0519999999997</v>
          </cell>
          <cell r="AK129" t="str">
            <v/>
          </cell>
        </row>
        <row r="130">
          <cell r="B130">
            <v>29</v>
          </cell>
          <cell r="C130">
            <v>4188.567</v>
          </cell>
          <cell r="E130" t="str">
            <v/>
          </cell>
          <cell r="F130">
            <v>4438.0970000000007</v>
          </cell>
          <cell r="G130">
            <v>4251.9399999999996</v>
          </cell>
          <cell r="I130">
            <v>4254.53</v>
          </cell>
          <cell r="J130">
            <v>4501.96</v>
          </cell>
          <cell r="L130">
            <v>4346.2669999999998</v>
          </cell>
          <cell r="M130">
            <v>4633.7640000000001</v>
          </cell>
          <cell r="P130">
            <v>4889.0200000000004</v>
          </cell>
          <cell r="S130">
            <v>5403.4870000000001</v>
          </cell>
          <cell r="T130">
            <v>5309.7579999999998</v>
          </cell>
          <cell r="V130">
            <v>4933.4830000000002</v>
          </cell>
          <cell r="W130">
            <v>5224.7970000000005</v>
          </cell>
          <cell r="X130">
            <v>5198.9879999999994</v>
          </cell>
          <cell r="Y130">
            <v>4847.6050000000005</v>
          </cell>
          <cell r="AA130">
            <v>5945.6930000000002</v>
          </cell>
          <cell r="AC130">
            <v>5917.2340000000004</v>
          </cell>
          <cell r="AE130">
            <v>5759.1190000000006</v>
          </cell>
          <cell r="AF130">
            <v>6170.005000000001</v>
          </cell>
          <cell r="AH130">
            <v>6456.4570000000003</v>
          </cell>
          <cell r="AI130">
            <v>6351.0890000000009</v>
          </cell>
          <cell r="AK130" t="str">
            <v/>
          </cell>
        </row>
        <row r="131">
          <cell r="B131">
            <v>30</v>
          </cell>
          <cell r="C131">
            <v>4062.4920000000002</v>
          </cell>
          <cell r="F131">
            <v>4340.1109999999999</v>
          </cell>
          <cell r="G131">
            <v>4392.0430000000006</v>
          </cell>
          <cell r="I131">
            <v>4320.57</v>
          </cell>
          <cell r="J131">
            <v>4479.8819999999996</v>
          </cell>
          <cell r="K131">
            <v>4667.9120000000003</v>
          </cell>
          <cell r="L131">
            <v>4601.2210000000005</v>
          </cell>
          <cell r="N131">
            <v>5089.5760000000009</v>
          </cell>
          <cell r="P131">
            <v>4973.7779999999993</v>
          </cell>
          <cell r="S131">
            <v>5314.9639999999999</v>
          </cell>
          <cell r="T131">
            <v>5347.9790000000003</v>
          </cell>
          <cell r="U131">
            <v>5392.36</v>
          </cell>
          <cell r="V131">
            <v>4963.991</v>
          </cell>
          <cell r="X131">
            <v>5184.1820000000007</v>
          </cell>
          <cell r="Y131">
            <v>5152.7849999999999</v>
          </cell>
          <cell r="AA131">
            <v>5903.15</v>
          </cell>
          <cell r="AC131">
            <v>5960.7980000000007</v>
          </cell>
          <cell r="AE131">
            <v>5868.61</v>
          </cell>
          <cell r="AF131">
            <v>6522.1730000000007</v>
          </cell>
          <cell r="AH131">
            <v>6400.1509999999998</v>
          </cell>
          <cell r="AI131">
            <v>6463.5709999999999</v>
          </cell>
          <cell r="AJ131">
            <v>6503.22</v>
          </cell>
          <cell r="AK131" t="str">
            <v/>
          </cell>
        </row>
        <row r="132">
          <cell r="B132">
            <v>31</v>
          </cell>
          <cell r="C132">
            <v>4327.9830000000002</v>
          </cell>
          <cell r="G132">
            <v>4416.7550000000001</v>
          </cell>
          <cell r="I132">
            <v>4368.8150000000005</v>
          </cell>
          <cell r="L132">
            <v>4520.8040000000001</v>
          </cell>
          <cell r="P132">
            <v>5139.6630000000005</v>
          </cell>
          <cell r="R132">
            <v>5559.7749999999996</v>
          </cell>
          <cell r="V132">
            <v>5050.6350000000002</v>
          </cell>
          <cell r="Y132">
            <v>5183.5420000000004</v>
          </cell>
          <cell r="AE132">
            <v>5927.7439999999997</v>
          </cell>
          <cell r="AG132">
            <v>6337.1080000000002</v>
          </cell>
          <cell r="AJ132">
            <v>6435.0770000000002</v>
          </cell>
          <cell r="AK132" t="str">
            <v/>
          </cell>
          <cell r="AL132">
            <v>6033.2501662332488</v>
          </cell>
          <cell r="AM132">
            <v>6072.0088975221024</v>
          </cell>
        </row>
        <row r="135">
          <cell r="A135" t="str">
            <v xml:space="preserve">Promedio mes </v>
          </cell>
          <cell r="C135">
            <v>4140</v>
          </cell>
          <cell r="D135">
            <v>4061.33</v>
          </cell>
          <cell r="E135">
            <v>4044.69</v>
          </cell>
          <cell r="F135">
            <v>4038.53</v>
          </cell>
          <cell r="G135">
            <v>4116.33</v>
          </cell>
          <cell r="H135">
            <v>4161.4799999999996</v>
          </cell>
          <cell r="I135">
            <v>4114.38</v>
          </cell>
          <cell r="J135">
            <v>4196.22</v>
          </cell>
          <cell r="K135">
            <v>4285.1099999999997</v>
          </cell>
          <cell r="L135">
            <v>4283.4799999999996</v>
          </cell>
          <cell r="M135">
            <v>4460.99</v>
          </cell>
          <cell r="N135">
            <v>4669.63</v>
          </cell>
          <cell r="P135">
            <v>4887.29</v>
          </cell>
          <cell r="Q135">
            <v>4863.3599999999997</v>
          </cell>
          <cell r="R135">
            <v>5244.89</v>
          </cell>
          <cell r="S135">
            <v>5104.93</v>
          </cell>
          <cell r="T135">
            <v>5124.18</v>
          </cell>
          <cell r="U135">
            <v>5043.7</v>
          </cell>
          <cell r="V135">
            <v>4857.0599999999995</v>
          </cell>
          <cell r="W135">
            <v>4809.8099999999995</v>
          </cell>
          <cell r="X135">
            <v>4987.54</v>
          </cell>
          <cell r="Y135">
            <v>4919.83</v>
          </cell>
          <cell r="Z135">
            <v>5008.8599999999997</v>
          </cell>
          <cell r="AA135">
            <v>5492.06</v>
          </cell>
          <cell r="AC135">
            <v>5654.4499999999989</v>
          </cell>
          <cell r="AD135">
            <v>5591.28</v>
          </cell>
          <cell r="AE135">
            <v>5951.7199999999993</v>
          </cell>
          <cell r="AF135">
            <v>5715.74</v>
          </cell>
          <cell r="AG135">
            <v>5981.1</v>
          </cell>
          <cell r="AH135">
            <v>6088.08</v>
          </cell>
          <cell r="AI135">
            <v>6084.99</v>
          </cell>
          <cell r="AJ135">
            <v>6120.8133181818184</v>
          </cell>
          <cell r="AK135">
            <v>6373.2569166666681</v>
          </cell>
          <cell r="AL135">
            <v>6033.2501662332488</v>
          </cell>
          <cell r="AM135">
            <v>6072.0088975221024</v>
          </cell>
        </row>
        <row r="136">
          <cell r="A136" t="str">
            <v>% Var.prom.mes</v>
          </cell>
          <cell r="C136">
            <v>3.2496196722946902E-2</v>
          </cell>
          <cell r="D136">
            <v>-1.9002415458937216E-2</v>
          </cell>
          <cell r="E136">
            <v>-4.0971799878364301E-3</v>
          </cell>
          <cell r="F136">
            <v>-1.5229844561635009E-3</v>
          </cell>
          <cell r="G136">
            <v>1.926443532671529E-2</v>
          </cell>
          <cell r="H136">
            <v>1.0968508355744033E-2</v>
          </cell>
          <cell r="I136">
            <v>-1.1318088756884448E-2</v>
          </cell>
          <cell r="J136">
            <v>1.9891210826418648E-2</v>
          </cell>
          <cell r="K136">
            <v>2.1183350729942596E-2</v>
          </cell>
          <cell r="L136">
            <v>-3.8038696789588489E-4</v>
          </cell>
          <cell r="M136">
            <v>4.1440604368410794E-2</v>
          </cell>
          <cell r="N136">
            <v>4.6769887401675536E-2</v>
          </cell>
          <cell r="P136">
            <v>4.6611830059340775E-2</v>
          </cell>
          <cell r="Q136">
            <v>-4.8963740641542186E-3</v>
          </cell>
          <cell r="R136">
            <v>7.8449878273457063E-2</v>
          </cell>
          <cell r="S136">
            <v>-2.668502103952608E-2</v>
          </cell>
          <cell r="T136">
            <v>3.7708646347747177E-3</v>
          </cell>
          <cell r="U136">
            <v>-1.570592758255962E-2</v>
          </cell>
          <cell r="V136">
            <v>-3.7004579971053109E-2</v>
          </cell>
          <cell r="W136">
            <v>-9.7281071265333807E-3</v>
          </cell>
          <cell r="X136">
            <v>3.6951563575276403E-2</v>
          </cell>
          <cell r="Y136">
            <v>-1.357583097077919E-2</v>
          </cell>
          <cell r="Z136">
            <v>1.8096153728889064E-2</v>
          </cell>
          <cell r="AA136">
            <v>9.6469056831295141E-2</v>
          </cell>
          <cell r="AC136">
            <v>2.9568140187834491E-2</v>
          </cell>
          <cell r="AD136">
            <v>-1.1171731998691148E-2</v>
          </cell>
          <cell r="AE136">
            <v>6.4464666409122628E-2</v>
          </cell>
          <cell r="AF136">
            <v>-3.9649042629693487E-2</v>
          </cell>
          <cell r="AG136">
            <v>4.6426184536035642E-2</v>
          </cell>
          <cell r="AH136">
            <v>1.788634197722816E-2</v>
          </cell>
          <cell r="AI136">
            <v>-5.0754917806605793E-4</v>
          </cell>
          <cell r="AJ136">
            <v>5.8871613892248487E-3</v>
          </cell>
          <cell r="AK136">
            <v>4.1243472944186843E-2</v>
          </cell>
          <cell r="AL136">
            <v>-3.3516630595409436E-2</v>
          </cell>
          <cell r="AM136">
            <v>6.4241876635213746E-3</v>
          </cell>
          <cell r="AP136">
            <v>-2.334566432077545E-2</v>
          </cell>
        </row>
        <row r="137">
          <cell r="A137" t="str">
            <v>% Var. mes real</v>
          </cell>
          <cell r="C137">
            <v>3.3529726449396335E-2</v>
          </cell>
          <cell r="D137">
            <v>-1.9002415458937216E-2</v>
          </cell>
          <cell r="E137">
            <v>-9.0519203859068531E-3</v>
          </cell>
          <cell r="F137">
            <v>-5.5009805340272555E-3</v>
          </cell>
          <cell r="G137">
            <v>1.8246189137577806E-2</v>
          </cell>
          <cell r="H137">
            <v>1.1980488844588466E-2</v>
          </cell>
          <cell r="I137">
            <v>-1.5257060514825005E-2</v>
          </cell>
          <cell r="J137">
            <v>1.5827899229500675E-2</v>
          </cell>
          <cell r="K137">
            <v>1.3078720962244716E-2</v>
          </cell>
          <cell r="L137">
            <v>-9.296716519222703E-3</v>
          </cell>
          <cell r="M137">
            <v>4.2483087455866819E-2</v>
          </cell>
          <cell r="N137">
            <v>5.0973782531802625E-2</v>
          </cell>
          <cell r="P137">
            <v>4.5566263795545403E-2</v>
          </cell>
          <cell r="Q137">
            <v>-1.2794021889041884E-2</v>
          </cell>
          <cell r="R137">
            <v>6.5661935052823139E-2</v>
          </cell>
          <cell r="S137">
            <v>-2.5710731771297457E-2</v>
          </cell>
          <cell r="T137">
            <v>7.8020729264804967E-3</v>
          </cell>
          <cell r="U137">
            <v>-1.570592758255962E-2</v>
          </cell>
          <cell r="V137">
            <v>-3.604062059164459E-2</v>
          </cell>
          <cell r="W137">
            <v>-1.170469773107119E-2</v>
          </cell>
          <cell r="X137">
            <v>3.48817999753257E-2</v>
          </cell>
          <cell r="Y137">
            <v>-1.1599029028836805E-2</v>
          </cell>
          <cell r="Z137">
            <v>2.1159632626769342E-2</v>
          </cell>
          <cell r="AA137">
            <v>9.9768361917046189E-2</v>
          </cell>
          <cell r="AC137">
            <v>3.1631402993822055E-2</v>
          </cell>
          <cell r="AD137">
            <v>-1.1171731998691148E-2</v>
          </cell>
          <cell r="AE137">
            <v>6.0223771323827391E-2</v>
          </cell>
          <cell r="AF137">
            <v>-4.3475142061447869E-2</v>
          </cell>
          <cell r="AG137">
            <v>4.1220084115458633E-2</v>
          </cell>
          <cell r="AH137">
            <v>1.3831017905605592E-2</v>
          </cell>
          <cell r="AI137">
            <v>-2.5025440898862605E-3</v>
          </cell>
          <cell r="AJ137">
            <v>1.8796428179530533E-3</v>
          </cell>
          <cell r="AK137">
            <v>4.0687831331176261E-2</v>
          </cell>
          <cell r="AL137">
            <v>-3.5159882731314762E-2</v>
          </cell>
          <cell r="AM137">
            <v>6.4241876635213746E-3</v>
          </cell>
          <cell r="AP137" t="str">
            <v>% Var.prom.mes móvil</v>
          </cell>
        </row>
        <row r="138">
          <cell r="A138" t="str">
            <v>% Var. mes real aj.</v>
          </cell>
          <cell r="C138">
            <v>2.6708370587990693E-2</v>
          </cell>
          <cell r="D138">
            <v>-2.458894920650001E-2</v>
          </cell>
          <cell r="E138">
            <v>-1.8646268412134792E-2</v>
          </cell>
          <cell r="F138">
            <v>-4.1662680906242588E-3</v>
          </cell>
          <cell r="G138">
            <v>1.3376896638232383E-2</v>
          </cell>
          <cell r="H138">
            <v>1.0363179293774838E-2</v>
          </cell>
          <cell r="I138">
            <v>-1.9440541123173616E-2</v>
          </cell>
          <cell r="J138">
            <v>1.8225629099429597E-2</v>
          </cell>
          <cell r="K138">
            <v>1.220776541185109E-2</v>
          </cell>
          <cell r="L138">
            <v>-5.6632168587535947E-3</v>
          </cell>
          <cell r="M138">
            <v>4.3295909850417313E-2</v>
          </cell>
          <cell r="N138">
            <v>4.6204167772382565E-2</v>
          </cell>
          <cell r="P138">
            <v>4.5129353107839831E-2</v>
          </cell>
          <cell r="Q138">
            <v>-1.024543494537189E-2</v>
          </cell>
          <cell r="R138">
            <v>6.8118603125377541E-2</v>
          </cell>
          <cell r="S138">
            <v>-3.2530756648898262E-2</v>
          </cell>
          <cell r="T138">
            <v>7.6946278936838031E-3</v>
          </cell>
          <cell r="U138">
            <v>-1.4049600651735883E-2</v>
          </cell>
          <cell r="V138">
            <v>-3.5038426320611826E-2</v>
          </cell>
          <cell r="W138">
            <v>-9.2012733477390141E-3</v>
          </cell>
          <cell r="X138">
            <v>3.2826981463024874E-2</v>
          </cell>
          <cell r="Y138">
            <v>-1.5404477470568501E-2</v>
          </cell>
          <cell r="Z138">
            <v>2.1341943804538799E-2</v>
          </cell>
          <cell r="AA138">
            <v>9.4530412257211482E-2</v>
          </cell>
          <cell r="AC138">
            <v>2.5304710569195699E-2</v>
          </cell>
          <cell r="AD138">
            <v>-1.369791776560414E-2</v>
          </cell>
          <cell r="AE138">
            <v>6.0785314996381734E-2</v>
          </cell>
          <cell r="AF138">
            <v>-4.1941657647288411E-2</v>
          </cell>
          <cell r="AG138">
            <v>4.5778929672400936E-2</v>
          </cell>
          <cell r="AH138">
            <v>1.43906069176023E-2</v>
          </cell>
          <cell r="AI138">
            <v>-4.4525680612331753E-3</v>
          </cell>
          <cell r="AJ138">
            <v>3.7602824950488944E-3</v>
          </cell>
          <cell r="AK138">
            <v>6.0709135603863734E-3</v>
          </cell>
          <cell r="AL138">
            <v>-5.4896601665146871E-2</v>
          </cell>
          <cell r="AM138">
            <v>3.0518163305865986E-3</v>
          </cell>
        </row>
        <row r="139">
          <cell r="A139" t="str">
            <v xml:space="preserve">% Var.12 meses  </v>
          </cell>
          <cell r="C139">
            <v>0.17953422643638195</v>
          </cell>
          <cell r="D139">
            <v>0.17019290334663539</v>
          </cell>
          <cell r="E139">
            <v>9.3008801489524284E-2</v>
          </cell>
          <cell r="F139">
            <v>9.0292326299648007E-2</v>
          </cell>
          <cell r="G139">
            <v>0.11287353027849356</v>
          </cell>
          <cell r="H139">
            <v>0.11882178345592975</v>
          </cell>
          <cell r="I139">
            <v>0.11256892071312485</v>
          </cell>
          <cell r="J139">
            <v>0.16710797129665678</v>
          </cell>
          <cell r="K139">
            <v>0.1337949537497618</v>
          </cell>
          <cell r="L139">
            <v>0.14620120895558308</v>
          </cell>
          <cell r="M139">
            <v>0.21922282228441481</v>
          </cell>
          <cell r="N139">
            <v>0.16458338529067018</v>
          </cell>
          <cell r="P139">
            <v>0.18050483091787428</v>
          </cell>
          <cell r="Q139">
            <v>0.19747964336805923</v>
          </cell>
          <cell r="R139">
            <v>0.29673473121549487</v>
          </cell>
          <cell r="S139">
            <v>0.26405647599497839</v>
          </cell>
          <cell r="T139">
            <v>0.24484188585463285</v>
          </cell>
          <cell r="U139">
            <v>0.21199669348404893</v>
          </cell>
          <cell r="V139">
            <v>0.18050836335000642</v>
          </cell>
          <cell r="W139">
            <v>0.1462244591560975</v>
          </cell>
          <cell r="X139">
            <v>0.16392344653929536</v>
          </cell>
          <cell r="Y139">
            <v>0.14855911548553991</v>
          </cell>
          <cell r="Z139">
            <v>0.12281354587210469</v>
          </cell>
          <cell r="AA139">
            <v>0.17612316179226206</v>
          </cell>
          <cell r="AC139">
            <v>0.15697042737386147</v>
          </cell>
          <cell r="AD139">
            <v>0.14967429924990139</v>
          </cell>
          <cell r="AE139">
            <v>0.13476545742618029</v>
          </cell>
          <cell r="AF139">
            <v>0.11965100402943807</v>
          </cell>
          <cell r="AG139">
            <v>0.16723065934451942</v>
          </cell>
          <cell r="AH139">
            <v>0.20706624105319515</v>
          </cell>
          <cell r="AI139">
            <v>0.25281343034675308</v>
          </cell>
          <cell r="AJ139">
            <v>0.27256862915204949</v>
          </cell>
          <cell r="AK139">
            <v>0.27783575002238936</v>
          </cell>
          <cell r="AL139">
            <v>0.22631273158488185</v>
          </cell>
          <cell r="AM139">
            <v>0.21225366600825391</v>
          </cell>
        </row>
        <row r="140">
          <cell r="A140" t="str">
            <v>% Var.12 ms. real</v>
          </cell>
          <cell r="C140">
            <v>0.15484194017483421</v>
          </cell>
          <cell r="D140">
            <v>0.14217259139889027</v>
          </cell>
          <cell r="E140">
            <v>6.6590063873752214E-2</v>
          </cell>
          <cell r="F140">
            <v>6.4531607200620789E-2</v>
          </cell>
          <cell r="G140">
            <v>9.0219004064343356E-2</v>
          </cell>
          <cell r="H140">
            <v>9.7750364141788726E-2</v>
          </cell>
          <cell r="I140">
            <v>8.5161814192436847E-2</v>
          </cell>
          <cell r="J140">
            <v>0.14293116440467601</v>
          </cell>
          <cell r="K140">
            <v>0.10920673447285623</v>
          </cell>
          <cell r="L140">
            <v>0.11245320460816566</v>
          </cell>
          <cell r="M140">
            <v>0.18450932628193129</v>
          </cell>
          <cell r="N140">
            <v>0.13256154310101764</v>
          </cell>
          <cell r="P140">
            <v>0.14575140978939993</v>
          </cell>
          <cell r="Q140">
            <v>0.15300247319396765</v>
          </cell>
          <cell r="R140">
            <v>0.23993463631623757</v>
          </cell>
          <cell r="S140">
            <v>0.21473725546423594</v>
          </cell>
          <cell r="T140">
            <v>0.20227773713030217</v>
          </cell>
          <cell r="U140">
            <v>0.16938504556340894</v>
          </cell>
          <cell r="V140">
            <v>0.1447045087726524</v>
          </cell>
          <cell r="W140">
            <v>0.11367889124148212</v>
          </cell>
          <cell r="X140">
            <v>0.1376470472776441</v>
          </cell>
          <cell r="Y140">
            <v>0.13500324961173704</v>
          </cell>
          <cell r="Z140">
            <v>0.11178734249995936</v>
          </cell>
          <cell r="AA140">
            <v>0.1634053720310451</v>
          </cell>
          <cell r="AC140">
            <v>0.14790000190139052</v>
          </cell>
          <cell r="AD140">
            <v>0.14978636260980283</v>
          </cell>
          <cell r="AE140">
            <v>0.14391890475326541</v>
          </cell>
          <cell r="AF140">
            <v>0.12306160351290485</v>
          </cell>
          <cell r="AG140">
            <v>0.16030154004441433</v>
          </cell>
          <cell r="AH140">
            <v>0.19512016213969341</v>
          </cell>
          <cell r="AI140">
            <v>0.23670078501950398</v>
          </cell>
          <cell r="AJ140">
            <v>0.25369951463238527</v>
          </cell>
          <cell r="AK140">
            <v>0.26073318620042696</v>
          </cell>
          <cell r="AL140">
            <v>0.20542694896544034</v>
          </cell>
          <cell r="AM140">
            <v>0.18803250651376913</v>
          </cell>
        </row>
        <row r="141">
          <cell r="A141" t="str">
            <v>% Var.12 m. aj. **</v>
          </cell>
          <cell r="C141">
            <v>0.14344477822744395</v>
          </cell>
          <cell r="D141">
            <v>0.12755194327749653</v>
          </cell>
          <cell r="E141">
            <v>6.1194288947867825E-2</v>
          </cell>
          <cell r="F141">
            <v>4.6352511823136267E-2</v>
          </cell>
          <cell r="G141">
            <v>5.4175660419705673E-2</v>
          </cell>
          <cell r="H141">
            <v>4.645850181187039E-2</v>
          </cell>
          <cell r="I141">
            <v>5.3492204137547406E-2</v>
          </cell>
          <cell r="J141">
            <v>0.11574089996960524</v>
          </cell>
          <cell r="K141">
            <v>8.2472622306698051E-2</v>
          </cell>
          <cell r="L141">
            <v>8.3133042010912206E-2</v>
          </cell>
          <cell r="M141">
            <v>0.15109950703996877</v>
          </cell>
          <cell r="N141">
            <v>6.7287564379683307E-2</v>
          </cell>
          <cell r="P141">
            <v>0.12046378286189596</v>
          </cell>
          <cell r="Q141">
            <v>0.1339341150067539</v>
          </cell>
          <cell r="R141">
            <v>0.22743580303043354</v>
          </cell>
          <cell r="S141">
            <v>0.19512896187859163</v>
          </cell>
          <cell r="T141">
            <v>0.18714662712477437</v>
          </cell>
          <cell r="U141">
            <v>0.16112795355270437</v>
          </cell>
          <cell r="V141">
            <v>0.13936362372473221</v>
          </cell>
          <cell r="W141">
            <v>0.11231733825537815</v>
          </cell>
          <cell r="X141">
            <v>0.13496904717987768</v>
          </cell>
          <cell r="Y141">
            <v>0.12437867046631079</v>
          </cell>
          <cell r="Z141">
            <v>0.10384631983817338</v>
          </cell>
          <cell r="AA141">
            <v>0.15701670981054661</v>
          </cell>
          <cell r="AC141">
            <v>0.13479816525670363</v>
          </cell>
          <cell r="AD141">
            <v>0.13086341057314232</v>
          </cell>
          <cell r="AE141">
            <v>0.12124587040374446</v>
          </cell>
          <cell r="AF141">
            <v>0.10929995855842778</v>
          </cell>
          <cell r="AG141">
            <v>0.15395951069785663</v>
          </cell>
          <cell r="AH141">
            <v>0.18613642743337433</v>
          </cell>
          <cell r="AI141">
            <v>0.22375545627893656</v>
          </cell>
          <cell r="AJ141">
            <v>0.23918627726509967</v>
          </cell>
          <cell r="AK141">
            <v>0.2263634694018638</v>
          </cell>
          <cell r="AL141">
            <v>0.19220311349668617</v>
          </cell>
          <cell r="AM141">
            <v>0.16165668754189211</v>
          </cell>
        </row>
        <row r="142">
          <cell r="C142">
            <v>4140</v>
          </cell>
          <cell r="D142">
            <v>4061.33</v>
          </cell>
          <cell r="E142">
            <v>4044.69</v>
          </cell>
          <cell r="F142">
            <v>4038.53</v>
          </cell>
          <cell r="G142">
            <v>4116.33</v>
          </cell>
          <cell r="H142">
            <v>4161.4799999999996</v>
          </cell>
          <cell r="I142">
            <v>4114.38</v>
          </cell>
          <cell r="J142">
            <v>4196.22</v>
          </cell>
          <cell r="K142">
            <v>4285.1099999999997</v>
          </cell>
          <cell r="L142">
            <v>4283.4799999999996</v>
          </cell>
          <cell r="M142">
            <v>4460.99</v>
          </cell>
          <cell r="N142">
            <v>4669.63</v>
          </cell>
          <cell r="P142">
            <v>4887.29</v>
          </cell>
          <cell r="Q142">
            <v>4863.3599999999997</v>
          </cell>
          <cell r="R142">
            <v>5244.89</v>
          </cell>
          <cell r="S142">
            <v>5104.93</v>
          </cell>
          <cell r="T142">
            <v>5124.18</v>
          </cell>
          <cell r="U142">
            <v>5043.7</v>
          </cell>
          <cell r="V142">
            <v>4857.0599999999995</v>
          </cell>
          <cell r="W142">
            <v>4809.8099999999995</v>
          </cell>
          <cell r="X142">
            <v>5019.2928461538459</v>
          </cell>
          <cell r="Y142">
            <v>4919.83</v>
          </cell>
          <cell r="Z142">
            <v>5008.8599999999997</v>
          </cell>
          <cell r="AA142">
            <v>5492.06</v>
          </cell>
          <cell r="AC142">
            <v>5654.4499999999989</v>
          </cell>
          <cell r="AD142">
            <v>5591.28</v>
          </cell>
          <cell r="AE142">
            <v>5951.7199999999993</v>
          </cell>
          <cell r="AF142">
            <v>5715.74</v>
          </cell>
          <cell r="AG142">
            <v>5981.1</v>
          </cell>
          <cell r="AH142">
            <v>6088.08</v>
          </cell>
          <cell r="AI142">
            <v>6084.99</v>
          </cell>
          <cell r="AJ142">
            <v>6120.8133181818184</v>
          </cell>
          <cell r="AK142">
            <v>6373.2569166666681</v>
          </cell>
          <cell r="AL142">
            <v>6033.2501662332488</v>
          </cell>
          <cell r="AM142">
            <v>6072.0088975221024</v>
          </cell>
        </row>
        <row r="143">
          <cell r="A143" t="str">
            <v>Tasa de Interés</v>
          </cell>
          <cell r="C143">
            <v>4.7999999999999996E-3</v>
          </cell>
          <cell r="D143">
            <v>4.4999999999999997E-3</v>
          </cell>
          <cell r="E143">
            <v>3.8E-3</v>
          </cell>
          <cell r="F143">
            <v>3.5999999999999999E-3</v>
          </cell>
          <cell r="G143">
            <v>3.3E-3</v>
          </cell>
          <cell r="H143">
            <v>3.2000000000000002E-3</v>
          </cell>
          <cell r="I143">
            <v>2.7000000000000001E-3</v>
          </cell>
          <cell r="J143">
            <v>2.7000000000000001E-3</v>
          </cell>
          <cell r="K143">
            <v>2.3E-3</v>
          </cell>
          <cell r="L143">
            <v>2.2000000000000001E-3</v>
          </cell>
          <cell r="M143">
            <v>2.3E-3</v>
          </cell>
          <cell r="N143">
            <v>2.3E-3</v>
          </cell>
          <cell r="P143">
            <v>2.2000000000000001E-3</v>
          </cell>
          <cell r="Q143">
            <v>2.2000000000000001E-3</v>
          </cell>
          <cell r="R143">
            <v>2.0999999999999999E-3</v>
          </cell>
          <cell r="S143">
            <v>2.0999999999999999E-3</v>
          </cell>
          <cell r="T143">
            <v>2.3E-3</v>
          </cell>
          <cell r="U143">
            <v>2.3E-3</v>
          </cell>
          <cell r="V143">
            <v>2.3999999999999998E-3</v>
          </cell>
          <cell r="W143">
            <v>2.3999999999999998E-3</v>
          </cell>
          <cell r="X143">
            <v>2.3E-3</v>
          </cell>
          <cell r="Y143">
            <v>2.3E-3</v>
          </cell>
          <cell r="Z143">
            <v>2.3E-3</v>
          </cell>
          <cell r="AA143">
            <v>2.0999999999999999E-3</v>
          </cell>
          <cell r="AC143">
            <v>1.7000000000000001E-3</v>
          </cell>
          <cell r="AD143">
            <v>1.4E-3</v>
          </cell>
          <cell r="AE143">
            <v>1.4E-3</v>
          </cell>
          <cell r="AF143">
            <v>1.4E-3</v>
          </cell>
          <cell r="AG143">
            <v>1.4E-3</v>
          </cell>
          <cell r="AH143">
            <v>1.4E-3</v>
          </cell>
          <cell r="AI143">
            <v>1.4E-3</v>
          </cell>
          <cell r="AJ143">
            <v>1.4E-3</v>
          </cell>
          <cell r="AK143">
            <v>1.4000000000000002E-3</v>
          </cell>
          <cell r="AL143">
            <v>0</v>
          </cell>
          <cell r="AM143">
            <v>0</v>
          </cell>
        </row>
        <row r="144">
          <cell r="A144" t="str">
            <v>% Variación IPC</v>
          </cell>
          <cell r="C144">
            <v>-1E-3</v>
          </cell>
          <cell r="D144">
            <v>0</v>
          </cell>
          <cell r="E144">
            <v>5.0000000000000001E-3</v>
          </cell>
          <cell r="F144">
            <v>4.0000000000000001E-3</v>
          </cell>
          <cell r="G144">
            <v>1E-3</v>
          </cell>
          <cell r="H144">
            <v>-1E-3</v>
          </cell>
          <cell r="I144">
            <v>4.0000000000000001E-3</v>
          </cell>
          <cell r="J144">
            <v>4.0000000000000001E-3</v>
          </cell>
          <cell r="K144">
            <v>8.0000000000000002E-3</v>
          </cell>
          <cell r="L144">
            <v>8.9999999999999993E-3</v>
          </cell>
          <cell r="M144">
            <v>-1E-3</v>
          </cell>
          <cell r="N144">
            <v>-4.0000000000000001E-3</v>
          </cell>
          <cell r="P144">
            <v>1E-3</v>
          </cell>
          <cell r="Q144">
            <v>8.0000000000000002E-3</v>
          </cell>
          <cell r="R144">
            <v>1.2E-2</v>
          </cell>
          <cell r="S144">
            <v>-1E-3</v>
          </cell>
          <cell r="T144">
            <v>-4.0000000000000001E-3</v>
          </cell>
          <cell r="U144">
            <v>0</v>
          </cell>
          <cell r="V144">
            <v>-1E-3</v>
          </cell>
          <cell r="W144">
            <v>2E-3</v>
          </cell>
          <cell r="X144">
            <v>2E-3</v>
          </cell>
          <cell r="Y144">
            <v>-2E-3</v>
          </cell>
          <cell r="Z144">
            <v>-3.0000000000000001E-3</v>
          </cell>
          <cell r="AA144">
            <v>-3.0000000000000001E-3</v>
          </cell>
          <cell r="AC144">
            <v>-2E-3</v>
          </cell>
          <cell r="AD144">
            <v>0</v>
          </cell>
          <cell r="AE144">
            <v>4.0000000000000001E-3</v>
          </cell>
          <cell r="AF144">
            <v>4.0000000000000001E-3</v>
          </cell>
          <cell r="AG144">
            <v>5.0000000000000001E-3</v>
          </cell>
          <cell r="AH144">
            <v>4.0000000000000001E-3</v>
          </cell>
          <cell r="AI144">
            <v>2E-3</v>
          </cell>
          <cell r="AJ144">
            <v>4.0000000000000001E-3</v>
          </cell>
          <cell r="AK144">
            <v>5.3391766126418628E-4</v>
          </cell>
          <cell r="AL144">
            <v>1.7031341322715006E-3</v>
          </cell>
          <cell r="AM144">
            <v>0</v>
          </cell>
        </row>
        <row r="145">
          <cell r="A145" t="str">
            <v>*     Cifras provisionales</v>
          </cell>
        </row>
        <row r="146">
          <cell r="A146" t="str">
            <v>** Corresponde a la variación real en doce meses deflactada por la inflación subyacente y ajustada por la variación en la tasa de interés nominal.</v>
          </cell>
        </row>
        <row r="147">
          <cell r="A147" t="str">
            <v>NOTA :  El promedio de los saldos diarios no siempre coincide con el promedio mes pues éste último se rectifica con posterioridad sin corregir los saldos diarios.</v>
          </cell>
        </row>
        <row r="149">
          <cell r="A149" t="str">
            <v>Promedio móvil</v>
          </cell>
          <cell r="C149">
            <v>9.2303673706586167E-2</v>
          </cell>
          <cell r="D149">
            <v>0.11190249229436337</v>
          </cell>
          <cell r="E149">
            <v>0.11073033681760276</v>
          </cell>
          <cell r="F149">
            <v>7.8366248016166873E-2</v>
          </cell>
          <cell r="G149">
            <v>5.3907487063569924E-2</v>
          </cell>
          <cell r="H149">
            <v>4.8995558018237441E-2</v>
          </cell>
          <cell r="I149">
            <v>5.1375455456374487E-2</v>
          </cell>
          <cell r="J149">
            <v>7.1897201973007682E-2</v>
          </cell>
          <cell r="K149">
            <v>8.3901908804616898E-2</v>
          </cell>
          <cell r="L149">
            <v>9.3782188095738503E-2</v>
          </cell>
          <cell r="M149">
            <v>0.10556839045252635</v>
          </cell>
          <cell r="N149">
            <v>0.10050670447685477</v>
          </cell>
          <cell r="P149">
            <v>0.11295028476051601</v>
          </cell>
          <cell r="Q149">
            <v>0.10722848741611106</v>
          </cell>
          <cell r="R149">
            <v>0.16061123363302779</v>
          </cell>
          <cell r="S149">
            <v>0.18549962663859301</v>
          </cell>
          <cell r="T149">
            <v>0.20323713067793317</v>
          </cell>
          <cell r="U149">
            <v>0.18113451418535678</v>
          </cell>
          <cell r="V149">
            <v>0.16254606813407033</v>
          </cell>
          <cell r="W149">
            <v>0.13760297184427159</v>
          </cell>
          <cell r="X149">
            <v>0.12888333638666269</v>
          </cell>
          <cell r="Y149">
            <v>0.12388835196718888</v>
          </cell>
          <cell r="Z149">
            <v>0.12106467916145396</v>
          </cell>
          <cell r="AA149">
            <v>0.1284139000383436</v>
          </cell>
          <cell r="AC149">
            <v>0.13188706496847455</v>
          </cell>
          <cell r="AD149">
            <v>0.14089276188013086</v>
          </cell>
          <cell r="AE149">
            <v>0.12896914874453014</v>
          </cell>
          <cell r="AF149">
            <v>0.12046974651177152</v>
          </cell>
          <cell r="AG149">
            <v>0.12816844655334295</v>
          </cell>
          <cell r="AH149">
            <v>0.14979863222988624</v>
          </cell>
          <cell r="AI149">
            <v>0.18795046480338917</v>
          </cell>
          <cell r="AJ149">
            <v>0.21635938699247018</v>
          </cell>
          <cell r="AK149">
            <v>0.22976840098196669</v>
          </cell>
          <cell r="AL149">
            <v>0.21925095338788322</v>
          </cell>
          <cell r="AM149">
            <v>0.19340775681348069</v>
          </cell>
        </row>
        <row r="150">
          <cell r="C150">
            <v>9.230367370658616</v>
          </cell>
          <cell r="D150">
            <v>11.190249229436338</v>
          </cell>
          <cell r="E150">
            <v>11.073033681760275</v>
          </cell>
          <cell r="F150">
            <v>7.8366248016166873</v>
          </cell>
          <cell r="G150">
            <v>5.3907487063569928</v>
          </cell>
          <cell r="H150">
            <v>4.8995558018237437</v>
          </cell>
          <cell r="I150">
            <v>5.1375455456374484</v>
          </cell>
          <cell r="J150">
            <v>7.1897201973007681</v>
          </cell>
          <cell r="K150">
            <v>8.3901908804616898</v>
          </cell>
          <cell r="L150">
            <v>9.3782188095738501</v>
          </cell>
          <cell r="M150">
            <v>10.556839045252636</v>
          </cell>
          <cell r="N150">
            <v>10.050670447685476</v>
          </cell>
          <cell r="P150">
            <v>11.2950284760516</v>
          </cell>
          <cell r="Q150">
            <v>10.722848741611106</v>
          </cell>
          <cell r="R150">
            <v>16.06112336330278</v>
          </cell>
          <cell r="S150">
            <v>18.549962663859301</v>
          </cell>
          <cell r="T150">
            <v>20.323713067793317</v>
          </cell>
          <cell r="U150">
            <v>18.113451418535679</v>
          </cell>
          <cell r="V150">
            <v>16.254606813407033</v>
          </cell>
          <cell r="W150">
            <v>13.760297184427159</v>
          </cell>
          <cell r="X150">
            <v>12.888333638666269</v>
          </cell>
          <cell r="Y150">
            <v>12.388835196718889</v>
          </cell>
          <cell r="Z150">
            <v>12.106467916145396</v>
          </cell>
          <cell r="AA150">
            <v>12.841390003834361</v>
          </cell>
          <cell r="AC150">
            <v>13.188706496847455</v>
          </cell>
          <cell r="AD150">
            <v>14.089276188013086</v>
          </cell>
          <cell r="AE150">
            <v>12.896914874453014</v>
          </cell>
          <cell r="AF150">
            <v>12.046974651177152</v>
          </cell>
          <cell r="AG150">
            <v>12.816844655334295</v>
          </cell>
          <cell r="AH150">
            <v>14.979863222988623</v>
          </cell>
          <cell r="AI150">
            <v>18.795046480338918</v>
          </cell>
          <cell r="AJ150">
            <v>21.635938699247017</v>
          </cell>
          <cell r="AK150">
            <v>22.976840098196668</v>
          </cell>
          <cell r="AL150">
            <v>21.925095338788321</v>
          </cell>
          <cell r="AM150">
            <v>19.34077568134807</v>
          </cell>
        </row>
        <row r="151">
          <cell r="A151" t="str">
            <v>º</v>
          </cell>
          <cell r="AG151">
            <v>1.4E-3</v>
          </cell>
        </row>
        <row r="152">
          <cell r="AG152">
            <v>0.13999999999999999</v>
          </cell>
        </row>
        <row r="153">
          <cell r="AG153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tabla"/>
      <sheetName val="correc"/>
      <sheetName val="contabilidad"/>
      <sheetName val="graf_componentes"/>
      <sheetName val="modelo"/>
      <sheetName val="Tabla Trim"/>
      <sheetName val="Tabla_Contabilidad LP"/>
      <sheetName val="sector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X TCM"/>
      <sheetName val="tasas"/>
      <sheetName val="Spreads diarios"/>
      <sheetName val="LVA Indices"/>
      <sheetName val="INFLACION"/>
      <sheetName val="Tasa Interbancaria Diaria"/>
      <sheetName val="licPRC8"/>
      <sheetName val="Hoja1"/>
      <sheetName val="licBCU5"/>
      <sheetName val="licBCU10"/>
      <sheetName val="Tasas externas"/>
      <sheetName val="tcr-tcn"/>
      <sheetName val="fp"/>
      <sheetName val="js1"/>
      <sheetName val="transacc"/>
      <sheetName val="stock papeles"/>
      <sheetName val="stock diario"/>
      <sheetName val="js3"/>
      <sheetName val="5y men"/>
      <sheetName val="10y men"/>
      <sheetName val="5y diaria"/>
      <sheetName val="BCP diaria"/>
      <sheetName val="gtii"/>
      <sheetName val="tcr"/>
      <sheetName val="tabla"/>
    </sheetNames>
    <sheetDataSet>
      <sheetData sheetId="0" refreshError="1"/>
      <sheetData sheetId="1" refreshError="1"/>
      <sheetData sheetId="2" refreshError="1">
        <row r="7">
          <cell r="D7" t="str">
            <v>EMBI PLUS</v>
          </cell>
          <cell r="M7" t="str">
            <v>EMBI global Chil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G2" t="str">
            <v>EURO</v>
          </cell>
        </row>
        <row r="3">
          <cell r="G3">
            <v>1.1325000000000001</v>
          </cell>
        </row>
        <row r="4">
          <cell r="G4">
            <v>1.1076999999999999</v>
          </cell>
        </row>
        <row r="5">
          <cell r="G5">
            <v>1.1126</v>
          </cell>
        </row>
        <row r="6">
          <cell r="G6">
            <v>1.1173</v>
          </cell>
        </row>
        <row r="7">
          <cell r="G7">
            <v>1.1192</v>
          </cell>
        </row>
        <row r="8">
          <cell r="G8">
            <v>1.1216999999999999</v>
          </cell>
        </row>
        <row r="9">
          <cell r="G9">
            <v>1.1247</v>
          </cell>
        </row>
        <row r="10">
          <cell r="G10">
            <v>1.1222000000000001</v>
          </cell>
        </row>
        <row r="11">
          <cell r="G11">
            <v>1.1226</v>
          </cell>
        </row>
        <row r="12">
          <cell r="G12">
            <v>1.1192</v>
          </cell>
        </row>
        <row r="13">
          <cell r="G13">
            <v>1.1279999999999999</v>
          </cell>
        </row>
        <row r="14">
          <cell r="G14">
            <v>1.1328</v>
          </cell>
        </row>
        <row r="15">
          <cell r="G15">
            <v>1.1349</v>
          </cell>
        </row>
        <row r="16">
          <cell r="G16">
            <v>1.1318999999999999</v>
          </cell>
        </row>
        <row r="17">
          <cell r="G17">
            <v>1.1325000000000001</v>
          </cell>
        </row>
        <row r="18">
          <cell r="G18">
            <v>1.1312</v>
          </cell>
        </row>
        <row r="19">
          <cell r="G19">
            <v>1.1392</v>
          </cell>
        </row>
        <row r="20">
          <cell r="G20">
            <v>1.1393</v>
          </cell>
        </row>
        <row r="21">
          <cell r="G21">
            <v>1.1585000000000001</v>
          </cell>
        </row>
        <row r="22">
          <cell r="G22">
            <v>1.1614</v>
          </cell>
        </row>
        <row r="23">
          <cell r="G23">
            <v>1.1567000000000001</v>
          </cell>
        </row>
        <row r="24">
          <cell r="G24">
            <v>1.1597</v>
          </cell>
        </row>
        <row r="25">
          <cell r="G25">
            <v>1.1642999999999999</v>
          </cell>
        </row>
        <row r="26">
          <cell r="G26">
            <v>1.1606000000000001</v>
          </cell>
        </row>
        <row r="27">
          <cell r="G27">
            <v>1.1496999999999999</v>
          </cell>
        </row>
        <row r="28">
          <cell r="G28">
            <v>1.1523000000000001</v>
          </cell>
        </row>
        <row r="29">
          <cell r="G29">
            <v>1.1517999999999999</v>
          </cell>
        </row>
        <row r="30">
          <cell r="G30">
            <v>1.1513</v>
          </cell>
        </row>
        <row r="31">
          <cell r="G31">
            <v>1.1452</v>
          </cell>
        </row>
        <row r="32">
          <cell r="G32">
            <v>1.139</v>
          </cell>
        </row>
        <row r="33">
          <cell r="G33">
            <v>1.1408</v>
          </cell>
        </row>
        <row r="34">
          <cell r="G34">
            <v>1.1459999999999999</v>
          </cell>
        </row>
        <row r="35">
          <cell r="G35">
            <v>1.1453</v>
          </cell>
        </row>
        <row r="36">
          <cell r="G36">
            <v>1.1473</v>
          </cell>
        </row>
        <row r="37">
          <cell r="G37">
            <v>1.1488</v>
          </cell>
        </row>
        <row r="38">
          <cell r="G38">
            <v>1.1398999999999999</v>
          </cell>
        </row>
        <row r="39">
          <cell r="G39">
            <v>1.1489</v>
          </cell>
        </row>
        <row r="40">
          <cell r="G40">
            <v>1.1511</v>
          </cell>
        </row>
        <row r="41">
          <cell r="G41">
            <v>1.1416999999999999</v>
          </cell>
        </row>
        <row r="42">
          <cell r="G42">
            <v>1.1506000000000001</v>
          </cell>
        </row>
        <row r="43">
          <cell r="G43">
            <v>1.1597999999999999</v>
          </cell>
        </row>
        <row r="44">
          <cell r="G44">
            <v>1.1577</v>
          </cell>
        </row>
        <row r="45">
          <cell r="G45">
            <v>1.153</v>
          </cell>
        </row>
        <row r="46">
          <cell r="G46">
            <v>1.1561999999999999</v>
          </cell>
        </row>
        <row r="47">
          <cell r="G47">
            <v>1.1489</v>
          </cell>
        </row>
        <row r="48">
          <cell r="G48">
            <v>1.1496999999999999</v>
          </cell>
        </row>
        <row r="49">
          <cell r="G49">
            <v>1.1416999999999999</v>
          </cell>
        </row>
        <row r="50">
          <cell r="G50">
            <v>1.1342000000000001</v>
          </cell>
        </row>
        <row r="51">
          <cell r="G51">
            <v>1.1434</v>
          </cell>
        </row>
        <row r="52">
          <cell r="G52">
            <v>1.1412</v>
          </cell>
        </row>
        <row r="53">
          <cell r="G53">
            <v>1.1417999999999999</v>
          </cell>
        </row>
        <row r="54">
          <cell r="G54">
            <v>1.1404000000000001</v>
          </cell>
        </row>
        <row r="55">
          <cell r="G55">
            <v>1.1331</v>
          </cell>
        </row>
        <row r="56">
          <cell r="G56">
            <v>1.1335</v>
          </cell>
        </row>
        <row r="57">
          <cell r="G57">
            <v>1.1336999999999999</v>
          </cell>
        </row>
        <row r="58">
          <cell r="G58">
            <v>1.1337999999999999</v>
          </cell>
        </row>
        <row r="59">
          <cell r="G59">
            <v>1.1308</v>
          </cell>
        </row>
        <row r="60">
          <cell r="G60">
            <v>1.1338999999999999</v>
          </cell>
        </row>
        <row r="61">
          <cell r="G61">
            <v>1.1406000000000001</v>
          </cell>
        </row>
        <row r="62">
          <cell r="G62">
            <v>1.141</v>
          </cell>
        </row>
        <row r="63">
          <cell r="G63">
            <v>1.1405000000000001</v>
          </cell>
        </row>
        <row r="64">
          <cell r="G64">
            <v>1.1456</v>
          </cell>
        </row>
        <row r="65">
          <cell r="G65">
            <v>1.1488</v>
          </cell>
        </row>
        <row r="66">
          <cell r="G66">
            <v>1.1355999999999999</v>
          </cell>
        </row>
        <row r="67">
          <cell r="G67">
            <v>1.1386000000000001</v>
          </cell>
        </row>
        <row r="68">
          <cell r="G68">
            <v>1.1353</v>
          </cell>
        </row>
        <row r="69">
          <cell r="G69">
            <v>1.139</v>
          </cell>
        </row>
        <row r="70">
          <cell r="G70">
            <v>1.1371</v>
          </cell>
        </row>
        <row r="71">
          <cell r="G71">
            <v>1.1437999999999999</v>
          </cell>
        </row>
        <row r="72">
          <cell r="G72">
            <v>1.1356999999999999</v>
          </cell>
        </row>
        <row r="73">
          <cell r="G73">
            <v>1.1359999999999999</v>
          </cell>
        </row>
        <row r="74">
          <cell r="G74">
            <v>1.1324000000000001</v>
          </cell>
        </row>
        <row r="75">
          <cell r="G75">
            <v>1.1369</v>
          </cell>
        </row>
        <row r="76">
          <cell r="G76">
            <v>1.1374</v>
          </cell>
        </row>
        <row r="77">
          <cell r="G77">
            <v>1.1338999999999999</v>
          </cell>
        </row>
        <row r="78">
          <cell r="G78">
            <v>1.1245000000000001</v>
          </cell>
        </row>
        <row r="79">
          <cell r="G79">
            <v>1.1231</v>
          </cell>
        </row>
        <row r="80">
          <cell r="G80">
            <v>1.1215999999999999</v>
          </cell>
        </row>
        <row r="81">
          <cell r="G81">
            <v>1.1242000000000001</v>
          </cell>
        </row>
        <row r="82">
          <cell r="G82">
            <v>1.1259999999999999</v>
          </cell>
        </row>
        <row r="83">
          <cell r="G83">
            <v>1.1133</v>
          </cell>
        </row>
        <row r="84">
          <cell r="G84">
            <v>1.1093999999999999</v>
          </cell>
        </row>
        <row r="85">
          <cell r="G85">
            <v>1.1068</v>
          </cell>
        </row>
        <row r="86">
          <cell r="G86">
            <v>1.1111</v>
          </cell>
        </row>
        <row r="87">
          <cell r="G87">
            <v>1.1073</v>
          </cell>
        </row>
        <row r="88">
          <cell r="G88">
            <v>1.0908</v>
          </cell>
        </row>
        <row r="89">
          <cell r="G89">
            <v>1.0906</v>
          </cell>
        </row>
        <row r="90">
          <cell r="G90">
            <v>1.0929</v>
          </cell>
        </row>
        <row r="91">
          <cell r="G91">
            <v>1.1047</v>
          </cell>
        </row>
        <row r="92">
          <cell r="G92">
            <v>1.1000000000000001</v>
          </cell>
        </row>
        <row r="93">
          <cell r="G93">
            <v>1.0948</v>
          </cell>
        </row>
        <row r="94">
          <cell r="G94">
            <v>1.0975999999999999</v>
          </cell>
        </row>
        <row r="95">
          <cell r="G95">
            <v>1.1082000000000001</v>
          </cell>
        </row>
        <row r="96">
          <cell r="G96">
            <v>1.0972</v>
          </cell>
        </row>
        <row r="97">
          <cell r="G97">
            <v>1.0965</v>
          </cell>
        </row>
        <row r="98">
          <cell r="G98">
            <v>1.0859000000000001</v>
          </cell>
        </row>
        <row r="99">
          <cell r="G99">
            <v>1.0847</v>
          </cell>
        </row>
        <row r="100">
          <cell r="G100">
            <v>1.0804</v>
          </cell>
        </row>
        <row r="101">
          <cell r="G101">
            <v>1.0858000000000001</v>
          </cell>
        </row>
        <row r="102">
          <cell r="G102">
            <v>1.0867</v>
          </cell>
        </row>
        <row r="103">
          <cell r="G103">
            <v>1.0774999999999999</v>
          </cell>
        </row>
        <row r="104">
          <cell r="G104">
            <v>1.0687</v>
          </cell>
        </row>
        <row r="105">
          <cell r="G105">
            <v>1.0669999999999999</v>
          </cell>
        </row>
        <row r="106">
          <cell r="G106">
            <v>1.0711999999999999</v>
          </cell>
        </row>
        <row r="107">
          <cell r="G107">
            <v>1.0667</v>
          </cell>
        </row>
        <row r="108">
          <cell r="G108">
            <v>1.0626</v>
          </cell>
        </row>
        <row r="109">
          <cell r="G109">
            <v>1.0649999999999999</v>
          </cell>
        </row>
        <row r="110">
          <cell r="G110">
            <v>1.0576000000000001</v>
          </cell>
        </row>
        <row r="111">
          <cell r="G111">
            <v>1.0599000000000001</v>
          </cell>
        </row>
        <row r="112">
          <cell r="G112">
            <v>1.0593999999999999</v>
          </cell>
        </row>
        <row r="113">
          <cell r="G113">
            <v>1.0555000000000001</v>
          </cell>
        </row>
        <row r="114">
          <cell r="G114">
            <v>1.0592999999999999</v>
          </cell>
        </row>
        <row r="115">
          <cell r="G115">
            <v>1.0615000000000001</v>
          </cell>
        </row>
        <row r="116">
          <cell r="G116">
            <v>1.0579000000000001</v>
          </cell>
        </row>
        <row r="117">
          <cell r="G117">
            <v>1.0598000000000001</v>
          </cell>
        </row>
        <row r="118">
          <cell r="G118">
            <v>1.0512999999999999</v>
          </cell>
        </row>
        <row r="119">
          <cell r="G119">
            <v>1.0448</v>
          </cell>
        </row>
        <row r="120">
          <cell r="G120">
            <v>1.0359</v>
          </cell>
        </row>
        <row r="121">
          <cell r="G121">
            <v>1.0303</v>
          </cell>
        </row>
        <row r="122">
          <cell r="G122">
            <v>1.0305</v>
          </cell>
        </row>
        <row r="123">
          <cell r="G123">
            <v>1.0224</v>
          </cell>
        </row>
        <row r="124">
          <cell r="G124">
            <v>1.0174000000000001</v>
          </cell>
        </row>
        <row r="125">
          <cell r="G125">
            <v>1.0116000000000001</v>
          </cell>
        </row>
        <row r="126">
          <cell r="G126">
            <v>1.0089999999999999</v>
          </cell>
        </row>
        <row r="127">
          <cell r="G127">
            <v>1.0112000000000001</v>
          </cell>
        </row>
        <row r="128">
          <cell r="G128">
            <v>1.0141</v>
          </cell>
        </row>
        <row r="129">
          <cell r="G129">
            <v>1.0201</v>
          </cell>
        </row>
        <row r="130">
          <cell r="G130">
            <v>1.02</v>
          </cell>
        </row>
        <row r="131">
          <cell r="G131">
            <v>1.0276000000000001</v>
          </cell>
        </row>
        <row r="132">
          <cell r="G132">
            <v>1.0093000000000001</v>
          </cell>
        </row>
        <row r="133">
          <cell r="G133">
            <v>1.0067999999999999</v>
          </cell>
        </row>
        <row r="134">
          <cell r="G134">
            <v>1.0116000000000001</v>
          </cell>
        </row>
        <row r="135">
          <cell r="G135">
            <v>1.0122</v>
          </cell>
        </row>
        <row r="136">
          <cell r="G136">
            <v>1.0092000000000001</v>
          </cell>
        </row>
        <row r="137">
          <cell r="G137">
            <v>0.99629999999999996</v>
          </cell>
        </row>
        <row r="138">
          <cell r="G138">
            <v>0.99009999999999998</v>
          </cell>
        </row>
        <row r="139">
          <cell r="G139">
            <v>0.9919</v>
          </cell>
        </row>
        <row r="140">
          <cell r="G140">
            <v>0.99050000000000005</v>
          </cell>
        </row>
        <row r="141">
          <cell r="G141">
            <v>0.98650000000000004</v>
          </cell>
        </row>
        <row r="142">
          <cell r="G142">
            <v>0.99350000000000005</v>
          </cell>
        </row>
        <row r="143">
          <cell r="G143">
            <v>1.0141</v>
          </cell>
        </row>
        <row r="144">
          <cell r="G144">
            <v>1.0056</v>
          </cell>
        </row>
        <row r="145">
          <cell r="G145">
            <v>0.99790000000000001</v>
          </cell>
        </row>
        <row r="146">
          <cell r="G146">
            <v>1.0129999999999999</v>
          </cell>
        </row>
        <row r="147">
          <cell r="G147">
            <v>1.0199</v>
          </cell>
        </row>
        <row r="148">
          <cell r="G148">
            <v>1.0166999999999999</v>
          </cell>
        </row>
        <row r="149">
          <cell r="G149">
            <v>1.0241</v>
          </cell>
        </row>
        <row r="150">
          <cell r="G150">
            <v>1.0166999999999999</v>
          </cell>
        </row>
        <row r="151">
          <cell r="G151">
            <v>1.0127999999999999</v>
          </cell>
        </row>
        <row r="152">
          <cell r="G152">
            <v>1.0192000000000001</v>
          </cell>
        </row>
        <row r="153">
          <cell r="G153">
            <v>1.0353000000000001</v>
          </cell>
        </row>
        <row r="154">
          <cell r="G154">
            <v>1.026</v>
          </cell>
        </row>
        <row r="155">
          <cell r="G155">
            <v>1.0348999999999999</v>
          </cell>
        </row>
        <row r="156">
          <cell r="G156">
            <v>1.0302</v>
          </cell>
        </row>
        <row r="157">
          <cell r="G157">
            <v>1.0217000000000001</v>
          </cell>
        </row>
        <row r="158">
          <cell r="G158">
            <v>1.0203</v>
          </cell>
        </row>
        <row r="159">
          <cell r="G159">
            <v>1.01</v>
          </cell>
        </row>
        <row r="160">
          <cell r="G160">
            <v>1.0165</v>
          </cell>
        </row>
        <row r="161">
          <cell r="G161">
            <v>1.0249999999999999</v>
          </cell>
        </row>
        <row r="162">
          <cell r="G162">
            <v>1.0210999999999999</v>
          </cell>
        </row>
        <row r="163">
          <cell r="G163">
            <v>1.0203</v>
          </cell>
        </row>
        <row r="164">
          <cell r="G164">
            <v>1.0311999999999999</v>
          </cell>
        </row>
        <row r="165">
          <cell r="G165">
            <v>1.0286</v>
          </cell>
        </row>
        <row r="166">
          <cell r="G166">
            <v>1.0286</v>
          </cell>
        </row>
        <row r="167">
          <cell r="G167">
            <v>1.0172000000000001</v>
          </cell>
        </row>
        <row r="168">
          <cell r="G168">
            <v>1.0205</v>
          </cell>
        </row>
        <row r="169">
          <cell r="G169">
            <v>1.0164</v>
          </cell>
        </row>
        <row r="170">
          <cell r="G170">
            <v>1.0186999999999999</v>
          </cell>
        </row>
        <row r="171">
          <cell r="G171">
            <v>1.0158</v>
          </cell>
        </row>
        <row r="172">
          <cell r="G172">
            <v>1.0031000000000001</v>
          </cell>
        </row>
        <row r="173">
          <cell r="G173">
            <v>1.0094000000000001</v>
          </cell>
        </row>
        <row r="174">
          <cell r="G174">
            <v>1.0076000000000001</v>
          </cell>
        </row>
        <row r="175">
          <cell r="G175">
            <v>1.02</v>
          </cell>
        </row>
        <row r="176">
          <cell r="G176">
            <v>1.0215000000000001</v>
          </cell>
        </row>
        <row r="177">
          <cell r="G177">
            <v>1.0254000000000001</v>
          </cell>
        </row>
        <row r="178">
          <cell r="G178">
            <v>1.0256000000000001</v>
          </cell>
        </row>
        <row r="179">
          <cell r="G179">
            <v>1.0186999999999999</v>
          </cell>
        </row>
        <row r="180">
          <cell r="G180">
            <v>1.0291999999999999</v>
          </cell>
        </row>
        <row r="181">
          <cell r="G181">
            <v>1.0299</v>
          </cell>
        </row>
        <row r="182">
          <cell r="G182">
            <v>1.0301</v>
          </cell>
        </row>
        <row r="183">
          <cell r="G183">
            <v>1.0195000000000001</v>
          </cell>
        </row>
        <row r="184">
          <cell r="G184">
            <v>1.0235000000000001</v>
          </cell>
        </row>
        <row r="185">
          <cell r="G185">
            <v>1.02</v>
          </cell>
        </row>
        <row r="186">
          <cell r="G186">
            <v>1.0241</v>
          </cell>
        </row>
        <row r="187">
          <cell r="G187">
            <v>1.0239</v>
          </cell>
        </row>
        <row r="188">
          <cell r="G188">
            <v>1.0202</v>
          </cell>
        </row>
        <row r="189">
          <cell r="G189">
            <v>1.014</v>
          </cell>
        </row>
        <row r="190">
          <cell r="G190">
            <v>1.0167999999999999</v>
          </cell>
        </row>
        <row r="191">
          <cell r="G191">
            <v>1.0138</v>
          </cell>
        </row>
        <row r="192">
          <cell r="G192">
            <v>1.0132000000000001</v>
          </cell>
        </row>
        <row r="193">
          <cell r="G193">
            <v>1.0206999999999999</v>
          </cell>
        </row>
        <row r="194">
          <cell r="G194">
            <v>1.0177</v>
          </cell>
        </row>
        <row r="195">
          <cell r="G195">
            <v>1.0226999999999999</v>
          </cell>
        </row>
        <row r="196">
          <cell r="G196">
            <v>1.0103</v>
          </cell>
        </row>
        <row r="197">
          <cell r="G197">
            <v>1.0152000000000001</v>
          </cell>
        </row>
        <row r="198">
          <cell r="G198">
            <v>1.0134000000000001</v>
          </cell>
        </row>
        <row r="199">
          <cell r="G199">
            <v>1.0137</v>
          </cell>
        </row>
        <row r="200">
          <cell r="G200">
            <v>1.0204</v>
          </cell>
        </row>
        <row r="201">
          <cell r="G201">
            <v>1.0190999999999999</v>
          </cell>
        </row>
        <row r="202">
          <cell r="G202">
            <v>1.0301</v>
          </cell>
        </row>
        <row r="203">
          <cell r="G203">
            <v>1.0290999999999999</v>
          </cell>
        </row>
        <row r="204">
          <cell r="G204">
            <v>1.0275000000000001</v>
          </cell>
        </row>
        <row r="205">
          <cell r="G205">
            <v>1.0219</v>
          </cell>
        </row>
        <row r="206">
          <cell r="G206">
            <v>1.0243</v>
          </cell>
        </row>
        <row r="207">
          <cell r="G207">
            <v>1.0236000000000001</v>
          </cell>
        </row>
        <row r="208">
          <cell r="G208">
            <v>1.0232000000000001</v>
          </cell>
        </row>
        <row r="209">
          <cell r="G209">
            <v>1.0170999999999999</v>
          </cell>
        </row>
        <row r="210">
          <cell r="G210">
            <v>1.0155000000000001</v>
          </cell>
        </row>
        <row r="211">
          <cell r="G211">
            <v>1.0169999999999999</v>
          </cell>
        </row>
        <row r="212">
          <cell r="G212">
            <v>1.0111000000000001</v>
          </cell>
        </row>
        <row r="213">
          <cell r="G213">
            <v>1.0035000000000001</v>
          </cell>
        </row>
        <row r="214">
          <cell r="G214">
            <v>1.0004999999999999</v>
          </cell>
        </row>
        <row r="215">
          <cell r="G215">
            <v>1.0035000000000001</v>
          </cell>
        </row>
        <row r="216">
          <cell r="G216">
            <v>0.99119999999999997</v>
          </cell>
        </row>
        <row r="217">
          <cell r="G217">
            <v>0.99119999999999997</v>
          </cell>
        </row>
        <row r="218">
          <cell r="G218">
            <v>0.98939999999999995</v>
          </cell>
        </row>
        <row r="219">
          <cell r="G219">
            <v>0.98919999999999997</v>
          </cell>
        </row>
        <row r="220">
          <cell r="G220">
            <v>0.99350000000000005</v>
          </cell>
        </row>
        <row r="221">
          <cell r="G221">
            <v>0.99490000000000001</v>
          </cell>
        </row>
        <row r="222">
          <cell r="G222">
            <v>0.99139999999999995</v>
          </cell>
        </row>
        <row r="223">
          <cell r="G223">
            <v>0.9929</v>
          </cell>
        </row>
        <row r="224">
          <cell r="G224">
            <v>0.99790000000000001</v>
          </cell>
        </row>
        <row r="225">
          <cell r="G225">
            <v>0.99780000000000002</v>
          </cell>
        </row>
        <row r="226">
          <cell r="G226">
            <v>1.0005999999999999</v>
          </cell>
        </row>
        <row r="227">
          <cell r="G227">
            <v>1.0028999999999999</v>
          </cell>
        </row>
        <row r="228">
          <cell r="G228">
            <v>1.0065</v>
          </cell>
        </row>
        <row r="229">
          <cell r="G229">
            <v>1.0075000000000001</v>
          </cell>
        </row>
        <row r="230">
          <cell r="G230">
            <v>1.01</v>
          </cell>
        </row>
        <row r="231">
          <cell r="G231">
            <v>1.0059</v>
          </cell>
        </row>
        <row r="232">
          <cell r="G232">
            <v>1.006</v>
          </cell>
        </row>
        <row r="233">
          <cell r="G233">
            <v>1.0044999999999999</v>
          </cell>
        </row>
        <row r="234">
          <cell r="G234">
            <v>1.0037</v>
          </cell>
        </row>
        <row r="235">
          <cell r="G235">
            <v>0.99890000000000001</v>
          </cell>
        </row>
        <row r="236">
          <cell r="G236">
            <v>1.0005999999999999</v>
          </cell>
        </row>
        <row r="237">
          <cell r="G237">
            <v>0.99129999999999996</v>
          </cell>
        </row>
        <row r="238">
          <cell r="G238">
            <v>0.99</v>
          </cell>
        </row>
        <row r="239">
          <cell r="G239">
            <v>0.99099999999999999</v>
          </cell>
        </row>
        <row r="240">
          <cell r="G240">
            <v>0.99219999999999997</v>
          </cell>
        </row>
        <row r="241">
          <cell r="G241">
            <v>0.98219999999999996</v>
          </cell>
        </row>
        <row r="242">
          <cell r="G242">
            <v>0.98019999999999996</v>
          </cell>
        </row>
        <row r="243">
          <cell r="G243">
            <v>0.97819999999999996</v>
          </cell>
        </row>
        <row r="244">
          <cell r="G244">
            <v>0.97319999999999995</v>
          </cell>
        </row>
        <row r="245">
          <cell r="G245">
            <v>0.97650000000000003</v>
          </cell>
        </row>
        <row r="246">
          <cell r="G246">
            <v>0.97489999999999999</v>
          </cell>
        </row>
        <row r="247">
          <cell r="G247">
            <v>0.97499999999999998</v>
          </cell>
        </row>
        <row r="248">
          <cell r="G248">
            <v>0.97599999999999998</v>
          </cell>
        </row>
        <row r="249">
          <cell r="G249">
            <v>0.97119999999999995</v>
          </cell>
        </row>
        <row r="250">
          <cell r="G250">
            <v>0.96509999999999996</v>
          </cell>
        </row>
        <row r="251">
          <cell r="G251">
            <v>0.96040000000000003</v>
          </cell>
        </row>
        <row r="252">
          <cell r="G252">
            <v>0.95489999999999997</v>
          </cell>
        </row>
        <row r="253">
          <cell r="G253">
            <v>0.96579999999999999</v>
          </cell>
        </row>
        <row r="254">
          <cell r="G254">
            <v>0.96020000000000005</v>
          </cell>
        </row>
        <row r="255">
          <cell r="G255">
            <v>0.95440000000000003</v>
          </cell>
        </row>
        <row r="256">
          <cell r="G256">
            <v>0.96</v>
          </cell>
        </row>
        <row r="257">
          <cell r="G257">
            <v>0.9536</v>
          </cell>
        </row>
        <row r="258">
          <cell r="G258">
            <v>0.9536</v>
          </cell>
        </row>
        <row r="259">
          <cell r="G259">
            <v>0.94689999999999996</v>
          </cell>
        </row>
        <row r="260">
          <cell r="G260">
            <v>0.94730000000000003</v>
          </cell>
        </row>
        <row r="261">
          <cell r="G261">
            <v>0.94689999999999996</v>
          </cell>
        </row>
        <row r="262">
          <cell r="G262">
            <v>0.94720000000000004</v>
          </cell>
        </row>
        <row r="263">
          <cell r="G263">
            <v>0.94179999999999997</v>
          </cell>
        </row>
        <row r="264">
          <cell r="G264">
            <v>0.93830000000000002</v>
          </cell>
        </row>
        <row r="265">
          <cell r="G265">
            <v>0.93620000000000003</v>
          </cell>
        </row>
        <row r="266">
          <cell r="G266">
            <v>0.93359999999999999</v>
          </cell>
        </row>
        <row r="267">
          <cell r="G267">
            <v>0.93300000000000005</v>
          </cell>
        </row>
        <row r="268">
          <cell r="G268">
            <v>0.93010000000000004</v>
          </cell>
        </row>
        <row r="269">
          <cell r="G269">
            <v>0.92279999999999995</v>
          </cell>
        </row>
        <row r="270">
          <cell r="G270">
            <v>0.92290000000000005</v>
          </cell>
        </row>
        <row r="271">
          <cell r="G271">
            <v>0.92359999999999998</v>
          </cell>
        </row>
        <row r="272">
          <cell r="G272">
            <v>0.92430000000000001</v>
          </cell>
        </row>
        <row r="273">
          <cell r="G273">
            <v>0.92810000000000004</v>
          </cell>
        </row>
        <row r="274">
          <cell r="G274">
            <v>0.93079999999999996</v>
          </cell>
        </row>
        <row r="275">
          <cell r="G275">
            <v>0.92849999999999999</v>
          </cell>
        </row>
        <row r="276">
          <cell r="G276">
            <v>0.9194</v>
          </cell>
        </row>
        <row r="277">
          <cell r="G277">
            <v>0.9274</v>
          </cell>
        </row>
        <row r="278">
          <cell r="G278">
            <v>0.9224</v>
          </cell>
        </row>
        <row r="279">
          <cell r="G279">
            <v>0.92449999999999999</v>
          </cell>
        </row>
        <row r="280">
          <cell r="G280">
            <v>0.92979999999999996</v>
          </cell>
        </row>
        <row r="281">
          <cell r="G281">
            <v>0.93220000000000003</v>
          </cell>
        </row>
        <row r="282">
          <cell r="G282">
            <v>0.9325</v>
          </cell>
        </row>
        <row r="283">
          <cell r="G283">
            <v>0.92310000000000003</v>
          </cell>
        </row>
        <row r="284">
          <cell r="G284">
            <v>0.92749999999999999</v>
          </cell>
        </row>
        <row r="285">
          <cell r="G285">
            <v>0.93149999999999999</v>
          </cell>
        </row>
        <row r="286">
          <cell r="G286">
            <v>0.93500000000000005</v>
          </cell>
        </row>
        <row r="287">
          <cell r="G287">
            <v>0.93059999999999998</v>
          </cell>
        </row>
        <row r="288">
          <cell r="G288">
            <v>0.92320000000000002</v>
          </cell>
        </row>
        <row r="289">
          <cell r="G289">
            <v>0.92889999999999995</v>
          </cell>
        </row>
        <row r="290">
          <cell r="G290">
            <v>0.92659999999999998</v>
          </cell>
        </row>
        <row r="291">
          <cell r="G291">
            <v>0.92730000000000001</v>
          </cell>
        </row>
        <row r="292">
          <cell r="G292">
            <v>0.92669999999999997</v>
          </cell>
        </row>
        <row r="293">
          <cell r="G293">
            <v>0.92889999999999995</v>
          </cell>
        </row>
        <row r="294">
          <cell r="G294">
            <v>0.9274</v>
          </cell>
        </row>
        <row r="295">
          <cell r="G295">
            <v>0.91849999999999998</v>
          </cell>
        </row>
        <row r="296">
          <cell r="G296">
            <v>0.91720000000000002</v>
          </cell>
        </row>
        <row r="297">
          <cell r="G297">
            <v>0.91120000000000001</v>
          </cell>
        </row>
        <row r="298">
          <cell r="G298">
            <v>0.91049999999999998</v>
          </cell>
        </row>
        <row r="299">
          <cell r="G299">
            <v>0.90869999999999995</v>
          </cell>
        </row>
        <row r="300">
          <cell r="G300">
            <v>0.90559999999999996</v>
          </cell>
        </row>
        <row r="301">
          <cell r="G301">
            <v>0.90669999999999995</v>
          </cell>
        </row>
        <row r="302">
          <cell r="G302">
            <v>0.9073</v>
          </cell>
        </row>
        <row r="303">
          <cell r="G303">
            <v>0.92579999999999996</v>
          </cell>
        </row>
        <row r="304">
          <cell r="G304">
            <v>0.93079999999999996</v>
          </cell>
        </row>
        <row r="305">
          <cell r="G305">
            <v>0.94179999999999997</v>
          </cell>
        </row>
        <row r="306">
          <cell r="G306">
            <v>0.94099999999999995</v>
          </cell>
        </row>
        <row r="307">
          <cell r="G307">
            <v>0.94620000000000004</v>
          </cell>
        </row>
        <row r="308">
          <cell r="G308">
            <v>0.9425</v>
          </cell>
        </row>
        <row r="309">
          <cell r="G309">
            <v>0.94920000000000004</v>
          </cell>
        </row>
        <row r="310">
          <cell r="G310">
            <v>0.93869999999999998</v>
          </cell>
        </row>
        <row r="311">
          <cell r="G311">
            <v>0.93979999999999997</v>
          </cell>
        </row>
        <row r="312">
          <cell r="G312">
            <v>0.93620000000000003</v>
          </cell>
        </row>
        <row r="313">
          <cell r="G313">
            <v>0.93579999999999997</v>
          </cell>
        </row>
        <row r="314">
          <cell r="G314">
            <v>0.92679999999999996</v>
          </cell>
        </row>
        <row r="315">
          <cell r="G315">
            <v>0.91749999999999998</v>
          </cell>
        </row>
        <row r="316">
          <cell r="G316">
            <v>0.91990000000000005</v>
          </cell>
        </row>
        <row r="317">
          <cell r="G317">
            <v>0.92930000000000001</v>
          </cell>
        </row>
        <row r="318">
          <cell r="G318">
            <v>0.93200000000000005</v>
          </cell>
        </row>
        <row r="319">
          <cell r="G319">
            <v>0.93259999999999998</v>
          </cell>
        </row>
        <row r="320">
          <cell r="G320">
            <v>0.93759999999999999</v>
          </cell>
        </row>
        <row r="321">
          <cell r="G321">
            <v>0.93340000000000001</v>
          </cell>
        </row>
        <row r="322">
          <cell r="G322">
            <v>0.92979999999999996</v>
          </cell>
        </row>
        <row r="323">
          <cell r="G323">
            <v>0.92630000000000001</v>
          </cell>
        </row>
        <row r="324">
          <cell r="G324">
            <v>0.92989999999999995</v>
          </cell>
        </row>
        <row r="325">
          <cell r="G325">
            <v>0.92749999999999999</v>
          </cell>
        </row>
        <row r="326">
          <cell r="G326">
            <v>0.92500000000000004</v>
          </cell>
        </row>
        <row r="327">
          <cell r="G327">
            <v>0.91620000000000001</v>
          </cell>
        </row>
        <row r="328">
          <cell r="G328">
            <v>0.91930000000000001</v>
          </cell>
        </row>
        <row r="329">
          <cell r="G329">
            <v>0.9204</v>
          </cell>
        </row>
        <row r="330">
          <cell r="G330">
            <v>0.91169999999999995</v>
          </cell>
        </row>
        <row r="331">
          <cell r="G331">
            <v>0.91200000000000003</v>
          </cell>
        </row>
        <row r="332">
          <cell r="G332">
            <v>0.90680000000000005</v>
          </cell>
        </row>
        <row r="333">
          <cell r="G333">
            <v>0.90690000000000004</v>
          </cell>
        </row>
        <row r="334">
          <cell r="G334">
            <v>0.91049999999999998</v>
          </cell>
        </row>
        <row r="335">
          <cell r="G335">
            <v>0.90329999999999999</v>
          </cell>
        </row>
        <row r="336">
          <cell r="G336">
            <v>0.89480000000000004</v>
          </cell>
        </row>
        <row r="337">
          <cell r="G337">
            <v>0.89059999999999995</v>
          </cell>
        </row>
        <row r="338">
          <cell r="G338">
            <v>0.88649999999999995</v>
          </cell>
        </row>
        <row r="339">
          <cell r="G339">
            <v>0.87560000000000004</v>
          </cell>
        </row>
        <row r="340">
          <cell r="G340">
            <v>0.87960000000000005</v>
          </cell>
        </row>
        <row r="341">
          <cell r="G341">
            <v>0.86960000000000004</v>
          </cell>
        </row>
        <row r="342">
          <cell r="G342">
            <v>0.87019999999999997</v>
          </cell>
        </row>
        <row r="343">
          <cell r="G343">
            <v>0.86629999999999996</v>
          </cell>
        </row>
        <row r="344">
          <cell r="G344">
            <v>0.86850000000000005</v>
          </cell>
        </row>
        <row r="345">
          <cell r="G345">
            <v>0.86950000000000005</v>
          </cell>
        </row>
        <row r="346">
          <cell r="G346">
            <v>0.878</v>
          </cell>
        </row>
        <row r="347">
          <cell r="G347">
            <v>0.86429999999999996</v>
          </cell>
        </row>
        <row r="348">
          <cell r="G348">
            <v>0.85760000000000003</v>
          </cell>
        </row>
        <row r="349">
          <cell r="G349">
            <v>0.85389999999999999</v>
          </cell>
        </row>
        <row r="350">
          <cell r="G350">
            <v>0.85499999999999998</v>
          </cell>
        </row>
        <row r="351">
          <cell r="G351">
            <v>0.84519999999999995</v>
          </cell>
        </row>
        <row r="352">
          <cell r="G352">
            <v>0.84230000000000005</v>
          </cell>
        </row>
        <row r="353">
          <cell r="G353">
            <v>0.84519999999999995</v>
          </cell>
        </row>
        <row r="354">
          <cell r="G354">
            <v>0.85009999999999997</v>
          </cell>
        </row>
        <row r="355">
          <cell r="G355">
            <v>0.84150000000000003</v>
          </cell>
        </row>
        <row r="356">
          <cell r="G356">
            <v>0.84919999999999995</v>
          </cell>
        </row>
        <row r="357">
          <cell r="G357">
            <v>0.85029999999999994</v>
          </cell>
        </row>
        <row r="358">
          <cell r="G358">
            <v>0.85140000000000005</v>
          </cell>
        </row>
        <row r="359">
          <cell r="G359">
            <v>0.8569</v>
          </cell>
        </row>
        <row r="360">
          <cell r="G360">
            <v>0.84460000000000002</v>
          </cell>
        </row>
        <row r="361">
          <cell r="G361">
            <v>0.85540000000000005</v>
          </cell>
        </row>
        <row r="362">
          <cell r="G362">
            <v>0.85170000000000001</v>
          </cell>
        </row>
        <row r="363">
          <cell r="G363">
            <v>0.85640000000000005</v>
          </cell>
        </row>
        <row r="364">
          <cell r="G364">
            <v>0.85140000000000005</v>
          </cell>
        </row>
        <row r="365">
          <cell r="G365">
            <v>0.85009999999999997</v>
          </cell>
        </row>
        <row r="366">
          <cell r="G366">
            <v>0.84319999999999995</v>
          </cell>
        </row>
        <row r="367">
          <cell r="G367">
            <v>0.84799999999999998</v>
          </cell>
        </row>
        <row r="368">
          <cell r="G368">
            <v>0.85550000000000004</v>
          </cell>
        </row>
        <row r="369">
          <cell r="G369">
            <v>0.85319999999999996</v>
          </cell>
        </row>
        <row r="370">
          <cell r="G370">
            <v>0.8629</v>
          </cell>
        </row>
        <row r="371">
          <cell r="G371">
            <v>0.86619999999999997</v>
          </cell>
        </row>
        <row r="372">
          <cell r="G372">
            <v>0.86870000000000003</v>
          </cell>
        </row>
        <row r="373">
          <cell r="G373">
            <v>0.86599999999999999</v>
          </cell>
        </row>
        <row r="374">
          <cell r="G374">
            <v>0.87590000000000001</v>
          </cell>
        </row>
        <row r="375">
          <cell r="G375">
            <v>0.87529999999999997</v>
          </cell>
        </row>
        <row r="376">
          <cell r="G376">
            <v>0.86970000000000003</v>
          </cell>
        </row>
        <row r="377">
          <cell r="G377">
            <v>0.86509999999999998</v>
          </cell>
        </row>
        <row r="378">
          <cell r="G378">
            <v>0.86629999999999996</v>
          </cell>
        </row>
        <row r="379">
          <cell r="G379">
            <v>0.86990000000000001</v>
          </cell>
        </row>
        <row r="380">
          <cell r="G380">
            <v>0.87039999999999995</v>
          </cell>
        </row>
        <row r="381">
          <cell r="G381">
            <v>0.88260000000000005</v>
          </cell>
        </row>
        <row r="382">
          <cell r="G382">
            <v>0.88390000000000002</v>
          </cell>
        </row>
        <row r="383">
          <cell r="G383">
            <v>0.88119999999999998</v>
          </cell>
        </row>
        <row r="384">
          <cell r="G384">
            <v>0.87829999999999997</v>
          </cell>
        </row>
        <row r="385">
          <cell r="G385">
            <v>0.88449999999999995</v>
          </cell>
        </row>
        <row r="386">
          <cell r="G386">
            <v>0.88670000000000004</v>
          </cell>
        </row>
        <row r="387">
          <cell r="G387">
            <v>0.89380000000000004</v>
          </cell>
        </row>
        <row r="388">
          <cell r="G388">
            <v>0.89249999999999996</v>
          </cell>
        </row>
        <row r="389">
          <cell r="G389">
            <v>0.89149999999999996</v>
          </cell>
        </row>
        <row r="390">
          <cell r="G390">
            <v>0.88649999999999995</v>
          </cell>
        </row>
        <row r="391">
          <cell r="G391">
            <v>0.88119999999999998</v>
          </cell>
        </row>
        <row r="392">
          <cell r="G392">
            <v>0.88180000000000003</v>
          </cell>
        </row>
        <row r="393">
          <cell r="G393">
            <v>0.87160000000000004</v>
          </cell>
        </row>
        <row r="394">
          <cell r="G394">
            <v>0.87229999999999996</v>
          </cell>
        </row>
        <row r="395">
          <cell r="G395">
            <v>0.86890000000000001</v>
          </cell>
        </row>
        <row r="396">
          <cell r="G396">
            <v>0.87029999999999996</v>
          </cell>
        </row>
        <row r="397">
          <cell r="G397">
            <v>0.87280000000000002</v>
          </cell>
        </row>
        <row r="398">
          <cell r="G398">
            <v>0.88119999999999998</v>
          </cell>
        </row>
        <row r="399">
          <cell r="G399">
            <v>0.89</v>
          </cell>
        </row>
        <row r="400">
          <cell r="G400">
            <v>0.88749999999999996</v>
          </cell>
        </row>
        <row r="401">
          <cell r="G401">
            <v>0.88029999999999997</v>
          </cell>
        </row>
        <row r="402">
          <cell r="G402">
            <v>0.88129999999999997</v>
          </cell>
        </row>
        <row r="403">
          <cell r="G403">
            <v>0.88109999999999999</v>
          </cell>
        </row>
        <row r="404">
          <cell r="G404">
            <v>0.87949999999999995</v>
          </cell>
        </row>
        <row r="405">
          <cell r="G405">
            <v>0.88500000000000001</v>
          </cell>
        </row>
        <row r="406">
          <cell r="G406">
            <v>0.88090000000000002</v>
          </cell>
        </row>
        <row r="407">
          <cell r="G407">
            <v>0.88500000000000001</v>
          </cell>
        </row>
        <row r="408">
          <cell r="G408">
            <v>0.88400000000000001</v>
          </cell>
        </row>
        <row r="409">
          <cell r="G409">
            <v>0.88939999999999997</v>
          </cell>
        </row>
        <row r="410">
          <cell r="G410">
            <v>0.89690000000000003</v>
          </cell>
        </row>
        <row r="411">
          <cell r="G411">
            <v>0.89759999999999995</v>
          </cell>
        </row>
        <row r="412">
          <cell r="G412">
            <v>0.89959999999999996</v>
          </cell>
        </row>
        <row r="413">
          <cell r="G413">
            <v>0.91579999999999995</v>
          </cell>
        </row>
        <row r="414">
          <cell r="G414">
            <v>0.91849999999999998</v>
          </cell>
        </row>
        <row r="415">
          <cell r="G415">
            <v>0.91969999999999996</v>
          </cell>
        </row>
        <row r="416">
          <cell r="G416">
            <v>0.9194</v>
          </cell>
        </row>
        <row r="417">
          <cell r="G417">
            <v>0.9194</v>
          </cell>
        </row>
        <row r="418">
          <cell r="G418">
            <v>0.91969999999999996</v>
          </cell>
        </row>
        <row r="419">
          <cell r="G419">
            <v>0.91039999999999999</v>
          </cell>
        </row>
        <row r="420">
          <cell r="G420">
            <v>0.91210000000000002</v>
          </cell>
        </row>
        <row r="421">
          <cell r="G421">
            <v>0.92500000000000004</v>
          </cell>
        </row>
        <row r="422">
          <cell r="G422">
            <v>0.92210000000000003</v>
          </cell>
        </row>
        <row r="423">
          <cell r="G423">
            <v>0.91459999999999997</v>
          </cell>
        </row>
        <row r="424">
          <cell r="G424">
            <v>0.90100000000000002</v>
          </cell>
        </row>
        <row r="425">
          <cell r="G425">
            <v>0.90169999999999995</v>
          </cell>
        </row>
        <row r="426">
          <cell r="G426">
            <v>0.89090000000000003</v>
          </cell>
        </row>
        <row r="427">
          <cell r="G427">
            <v>0.89180000000000004</v>
          </cell>
        </row>
        <row r="428">
          <cell r="G428">
            <v>0.89259999999999995</v>
          </cell>
        </row>
        <row r="429">
          <cell r="G429">
            <v>0.8861</v>
          </cell>
        </row>
        <row r="430">
          <cell r="G430">
            <v>0.88639999999999997</v>
          </cell>
        </row>
        <row r="431">
          <cell r="G431">
            <v>0.89500000000000002</v>
          </cell>
        </row>
        <row r="432">
          <cell r="G432">
            <v>0.88529999999999998</v>
          </cell>
        </row>
        <row r="433">
          <cell r="G433">
            <v>0.87119999999999997</v>
          </cell>
        </row>
        <row r="434">
          <cell r="G434">
            <v>0.873</v>
          </cell>
        </row>
        <row r="435">
          <cell r="G435">
            <v>0.87029999999999996</v>
          </cell>
        </row>
        <row r="436">
          <cell r="G436">
            <v>0.87070000000000003</v>
          </cell>
        </row>
        <row r="437">
          <cell r="G437">
            <v>0.87190000000000001</v>
          </cell>
        </row>
        <row r="438">
          <cell r="G438">
            <v>0.86240000000000006</v>
          </cell>
        </row>
        <row r="439">
          <cell r="G439">
            <v>0.85750000000000004</v>
          </cell>
        </row>
        <row r="440">
          <cell r="G440">
            <v>0.85299999999999998</v>
          </cell>
        </row>
        <row r="441">
          <cell r="G441">
            <v>0.85570000000000002</v>
          </cell>
        </row>
        <row r="442">
          <cell r="G442">
            <v>0.86419999999999997</v>
          </cell>
        </row>
        <row r="443">
          <cell r="G443">
            <v>0.8538</v>
          </cell>
        </row>
        <row r="444">
          <cell r="G444">
            <v>0.85019999999999996</v>
          </cell>
        </row>
        <row r="445">
          <cell r="G445">
            <v>0.84670000000000001</v>
          </cell>
        </row>
        <row r="446">
          <cell r="G446">
            <v>0.8518</v>
          </cell>
        </row>
        <row r="447">
          <cell r="G447">
            <v>0.84719999999999995</v>
          </cell>
        </row>
        <row r="448">
          <cell r="G448">
            <v>0.85560000000000003</v>
          </cell>
        </row>
        <row r="449">
          <cell r="G449">
            <v>0.85219999999999996</v>
          </cell>
        </row>
        <row r="450">
          <cell r="G450">
            <v>0.86</v>
          </cell>
        </row>
        <row r="451">
          <cell r="G451">
            <v>0.8609</v>
          </cell>
        </row>
        <row r="452">
          <cell r="G452">
            <v>0.85929999999999995</v>
          </cell>
        </row>
        <row r="453">
          <cell r="G453">
            <v>0.85740000000000005</v>
          </cell>
        </row>
        <row r="454">
          <cell r="G454">
            <v>0.85760000000000003</v>
          </cell>
        </row>
        <row r="455">
          <cell r="G455">
            <v>0.84630000000000005</v>
          </cell>
        </row>
        <row r="456">
          <cell r="G456">
            <v>0.84</v>
          </cell>
        </row>
        <row r="457">
          <cell r="G457">
            <v>0.84</v>
          </cell>
        </row>
        <row r="458">
          <cell r="G458">
            <v>0.8508</v>
          </cell>
        </row>
        <row r="459">
          <cell r="G459">
            <v>0.85619999999999996</v>
          </cell>
        </row>
        <row r="460">
          <cell r="G460">
            <v>0.85699999999999998</v>
          </cell>
        </row>
        <row r="461">
          <cell r="G461">
            <v>0.85950000000000004</v>
          </cell>
        </row>
        <row r="462">
          <cell r="G462">
            <v>0.86329999999999996</v>
          </cell>
        </row>
        <row r="463">
          <cell r="G463">
            <v>0.87229999999999996</v>
          </cell>
        </row>
        <row r="464">
          <cell r="G464">
            <v>0.87019999999999997</v>
          </cell>
        </row>
        <row r="465">
          <cell r="G465">
            <v>0.87329999999999997</v>
          </cell>
        </row>
        <row r="466">
          <cell r="G466">
            <v>0.87619999999999998</v>
          </cell>
        </row>
        <row r="467">
          <cell r="G467">
            <v>0.86809999999999998</v>
          </cell>
        </row>
        <row r="468">
          <cell r="G468">
            <v>0.86919999999999997</v>
          </cell>
        </row>
        <row r="469">
          <cell r="G469">
            <v>0.86899999999999999</v>
          </cell>
        </row>
        <row r="470">
          <cell r="G470">
            <v>0.85850000000000004</v>
          </cell>
        </row>
        <row r="471">
          <cell r="G471">
            <v>0.85370000000000001</v>
          </cell>
        </row>
        <row r="472">
          <cell r="G472">
            <v>0.8508</v>
          </cell>
        </row>
        <row r="473">
          <cell r="G473">
            <v>0.85060000000000002</v>
          </cell>
        </row>
        <row r="474">
          <cell r="G474">
            <v>0.83840000000000003</v>
          </cell>
        </row>
        <row r="475">
          <cell r="G475">
            <v>0.8407</v>
          </cell>
        </row>
        <row r="476">
          <cell r="G476">
            <v>0.84050000000000002</v>
          </cell>
        </row>
        <row r="477">
          <cell r="G477">
            <v>0.83919999999999995</v>
          </cell>
        </row>
        <row r="478">
          <cell r="G478">
            <v>0.84930000000000005</v>
          </cell>
        </row>
        <row r="479">
          <cell r="G479">
            <v>0.84770000000000001</v>
          </cell>
        </row>
        <row r="480">
          <cell r="G480">
            <v>0.83789999999999998</v>
          </cell>
        </row>
        <row r="481">
          <cell r="G481">
            <v>0.84030000000000005</v>
          </cell>
        </row>
        <row r="482">
          <cell r="G482">
            <v>0.83389999999999997</v>
          </cell>
        </row>
        <row r="483">
          <cell r="G483">
            <v>0.83420000000000005</v>
          </cell>
        </row>
        <row r="484">
          <cell r="G484">
            <v>0.82750000000000001</v>
          </cell>
        </row>
        <row r="485">
          <cell r="G485">
            <v>0.82720000000000005</v>
          </cell>
        </row>
        <row r="486">
          <cell r="G486">
            <v>0.82540000000000002</v>
          </cell>
        </row>
        <row r="487">
          <cell r="G487">
            <v>0.82279999999999998</v>
          </cell>
        </row>
        <row r="488">
          <cell r="G488">
            <v>0.81910000000000005</v>
          </cell>
        </row>
        <row r="489">
          <cell r="G489">
            <v>0.81869999999999998</v>
          </cell>
        </row>
        <row r="490">
          <cell r="G490">
            <v>0.82320000000000004</v>
          </cell>
        </row>
        <row r="491">
          <cell r="G491">
            <v>0.81389999999999996</v>
          </cell>
        </row>
        <row r="492">
          <cell r="G492">
            <v>0.81259999999999999</v>
          </cell>
        </row>
        <row r="493">
          <cell r="G493">
            <v>0.81230000000000002</v>
          </cell>
        </row>
        <row r="494">
          <cell r="G494">
            <v>0.80610000000000004</v>
          </cell>
        </row>
        <row r="495">
          <cell r="G495">
            <v>0.80579999999999996</v>
          </cell>
        </row>
        <row r="496">
          <cell r="G496">
            <v>0.80700000000000005</v>
          </cell>
        </row>
        <row r="497">
          <cell r="G497">
            <v>0.80500000000000005</v>
          </cell>
        </row>
        <row r="498">
          <cell r="G498">
            <v>0.80669999999999997</v>
          </cell>
        </row>
        <row r="499">
          <cell r="G499">
            <v>0.80269999999999997</v>
          </cell>
        </row>
        <row r="500">
          <cell r="G500">
            <v>0.80459999999999998</v>
          </cell>
        </row>
        <row r="501">
          <cell r="G501">
            <v>0.80049999999999999</v>
          </cell>
        </row>
        <row r="502">
          <cell r="G502">
            <v>0.79710000000000003</v>
          </cell>
        </row>
        <row r="503">
          <cell r="G503">
            <v>0.79400000000000004</v>
          </cell>
        </row>
        <row r="504">
          <cell r="G504">
            <v>0.78949999999999998</v>
          </cell>
        </row>
        <row r="505">
          <cell r="G505">
            <v>0.78349999999999997</v>
          </cell>
        </row>
        <row r="506">
          <cell r="G506">
            <v>0.78979999999999995</v>
          </cell>
        </row>
        <row r="507">
          <cell r="G507">
            <v>0.78349999999999997</v>
          </cell>
        </row>
        <row r="508">
          <cell r="G508">
            <v>0.7792</v>
          </cell>
        </row>
        <row r="509">
          <cell r="G509">
            <v>0.78210000000000002</v>
          </cell>
        </row>
        <row r="510">
          <cell r="G510">
            <v>0.78480000000000005</v>
          </cell>
        </row>
        <row r="511">
          <cell r="G511">
            <v>0.78810000000000002</v>
          </cell>
        </row>
        <row r="512">
          <cell r="G512">
            <v>0.79459999999999997</v>
          </cell>
        </row>
        <row r="513">
          <cell r="G513">
            <v>0.80830000000000002</v>
          </cell>
        </row>
        <row r="514">
          <cell r="G514">
            <v>0.80910000000000004</v>
          </cell>
        </row>
        <row r="515">
          <cell r="G515">
            <v>0.7954</v>
          </cell>
        </row>
        <row r="516">
          <cell r="G516">
            <v>0.79090000000000005</v>
          </cell>
        </row>
        <row r="517">
          <cell r="G517">
            <v>0.78720000000000001</v>
          </cell>
        </row>
        <row r="518">
          <cell r="G518">
            <v>0.79469999999999996</v>
          </cell>
        </row>
        <row r="519">
          <cell r="G519">
            <v>0.80100000000000005</v>
          </cell>
        </row>
        <row r="520">
          <cell r="G520">
            <v>0.79179999999999995</v>
          </cell>
        </row>
        <row r="521">
          <cell r="G521">
            <v>0.79610000000000003</v>
          </cell>
        </row>
        <row r="522">
          <cell r="G522">
            <v>0.80700000000000005</v>
          </cell>
        </row>
        <row r="523">
          <cell r="G523">
            <v>0.80320000000000003</v>
          </cell>
        </row>
        <row r="524">
          <cell r="G524">
            <v>0.80579999999999996</v>
          </cell>
        </row>
        <row r="525">
          <cell r="G525">
            <v>0.79810000000000003</v>
          </cell>
        </row>
        <row r="526">
          <cell r="G526">
            <v>0.79679999999999995</v>
          </cell>
        </row>
        <row r="527">
          <cell r="G527">
            <v>0.79690000000000005</v>
          </cell>
        </row>
        <row r="528">
          <cell r="G528">
            <v>0.78759999999999997</v>
          </cell>
        </row>
        <row r="529">
          <cell r="G529">
            <v>0.78859999999999997</v>
          </cell>
        </row>
        <row r="530">
          <cell r="G530">
            <v>0.7873</v>
          </cell>
        </row>
        <row r="531">
          <cell r="G531">
            <v>0.78049999999999997</v>
          </cell>
        </row>
        <row r="532">
          <cell r="G532">
            <v>0.78</v>
          </cell>
        </row>
        <row r="533">
          <cell r="G533">
            <v>0.78439999999999999</v>
          </cell>
        </row>
        <row r="534">
          <cell r="G534">
            <v>0.7833</v>
          </cell>
        </row>
        <row r="535">
          <cell r="G535">
            <v>0.778331</v>
          </cell>
        </row>
        <row r="536">
          <cell r="G536">
            <v>0.78271800000000002</v>
          </cell>
        </row>
        <row r="537">
          <cell r="G537">
            <v>0.78690000000000004</v>
          </cell>
        </row>
        <row r="538">
          <cell r="G538">
            <v>0.79800000000000004</v>
          </cell>
        </row>
        <row r="539">
          <cell r="G539">
            <v>0.79779999999999995</v>
          </cell>
        </row>
        <row r="540">
          <cell r="G540">
            <v>0.78779999999999994</v>
          </cell>
        </row>
        <row r="541">
          <cell r="G541">
            <v>0.80032000000000003</v>
          </cell>
        </row>
        <row r="542">
          <cell r="G542">
            <v>0.80379400000000001</v>
          </cell>
        </row>
        <row r="543">
          <cell r="G543">
            <v>0.80140999999999996</v>
          </cell>
        </row>
        <row r="544">
          <cell r="G544">
            <v>0.80327700000000002</v>
          </cell>
        </row>
        <row r="545">
          <cell r="G545">
            <v>0.81873300000000004</v>
          </cell>
        </row>
        <row r="546">
          <cell r="G546">
            <v>0.82162500000000005</v>
          </cell>
        </row>
        <row r="547">
          <cell r="G547">
            <v>0.82027700000000003</v>
          </cell>
        </row>
        <row r="548">
          <cell r="G548">
            <v>0.80762400000000001</v>
          </cell>
        </row>
        <row r="549">
          <cell r="G549">
            <v>0.80932300000000001</v>
          </cell>
        </row>
        <row r="550">
          <cell r="G550">
            <v>0.80645199999999995</v>
          </cell>
        </row>
        <row r="551">
          <cell r="G551">
            <v>0.81766099999999997</v>
          </cell>
        </row>
        <row r="552">
          <cell r="G552">
            <v>0.81320599999999998</v>
          </cell>
        </row>
        <row r="553">
          <cell r="G553">
            <v>0.81980699999999995</v>
          </cell>
        </row>
        <row r="554">
          <cell r="G554">
            <v>0.81612700000000005</v>
          </cell>
        </row>
        <row r="555">
          <cell r="G555">
            <v>0.81586000000000003</v>
          </cell>
        </row>
        <row r="556">
          <cell r="G556">
            <v>0.81625999999999999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Resumen"/>
      <sheetName val="IPEC trimestral"/>
      <sheetName val="IPeCo"/>
      <sheetName val="BC"/>
      <sheetName val="UCh"/>
      <sheetName val="Hoja1"/>
      <sheetName val="UCh deuda"/>
      <sheetName val="Uch sintesis"/>
      <sheetName val="IPEC Adimark"/>
    </sheetNames>
    <sheetDataSet>
      <sheetData sheetId="0"/>
      <sheetData sheetId="1"/>
      <sheetData sheetId="2">
        <row r="10">
          <cell r="C10" t="str">
            <v>2001-I</v>
          </cell>
          <cell r="R10">
            <v>5</v>
          </cell>
          <cell r="T10">
            <v>28</v>
          </cell>
        </row>
      </sheetData>
      <sheetData sheetId="3"/>
      <sheetData sheetId="4">
        <row r="10">
          <cell r="C10">
            <v>37226</v>
          </cell>
          <cell r="E10">
            <v>100</v>
          </cell>
          <cell r="L10">
            <v>15</v>
          </cell>
          <cell r="N10">
            <v>47</v>
          </cell>
        </row>
      </sheetData>
      <sheetData sheetId="5">
        <row r="10">
          <cell r="C10">
            <v>36557</v>
          </cell>
          <cell r="E10">
            <v>0.5</v>
          </cell>
          <cell r="W10">
            <v>5.3</v>
          </cell>
          <cell r="AE10">
            <v>106</v>
          </cell>
        </row>
      </sheetData>
      <sheetData sheetId="6">
        <row r="10">
          <cell r="C10" t="str">
            <v>2001-I</v>
          </cell>
          <cell r="E10">
            <v>100</v>
          </cell>
          <cell r="F10">
            <v>100</v>
          </cell>
          <cell r="G10">
            <v>100</v>
          </cell>
          <cell r="H10">
            <v>100</v>
          </cell>
          <cell r="I10">
            <v>100</v>
          </cell>
          <cell r="J10">
            <v>100</v>
          </cell>
          <cell r="N10">
            <v>8</v>
          </cell>
          <cell r="P10">
            <v>25</v>
          </cell>
        </row>
      </sheetData>
      <sheetData sheetId="7"/>
      <sheetData sheetId="8"/>
      <sheetData sheetId="9"/>
      <sheetData sheetId="10">
        <row r="10">
          <cell r="C10">
            <v>37316</v>
          </cell>
          <cell r="F10">
            <v>38</v>
          </cell>
          <cell r="I10">
            <v>40</v>
          </cell>
          <cell r="N10">
            <v>5</v>
          </cell>
          <cell r="P10">
            <v>81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Ficha Técnica"/>
      <sheetName val="Macro afiliados tipo"/>
      <sheetName val="prestac_tipcon"/>
      <sheetName val="Macro afiliados financiamiento"/>
      <sheetName val="Prestac_financ"/>
      <sheetName val="Macro monto tipo"/>
      <sheetName val="Monto_prestac_tipcon"/>
      <sheetName val="Macro monto financiamiento"/>
      <sheetName val="Monto_prestac_financ"/>
      <sheetName val="Macro pagadas"/>
      <sheetName val="Sol efectivamente pagadas"/>
      <sheetName val="Macro afiliados"/>
      <sheetName val="Afiliados"/>
      <sheetName val="Macro cotizantes"/>
      <sheetName val="Cotizantes"/>
      <sheetName val="Macro solicitudes"/>
      <sheetName val="Sol. acep, recha. y totales"/>
      <sheetName val="Tasa de Desocupación INE"/>
      <sheetName val="Tasa Desocupación UCh"/>
      <sheetName val="Cesantia por tiempo UCh"/>
      <sheetName val="cesantia por rama UCh"/>
      <sheetName val="Cesantía por hogar UCH"/>
      <sheetName val="Cesantía según pos ocupaci UCh"/>
      <sheetName val="desem por edad UCH"/>
      <sheetName val="Graficos SFDT INE"/>
      <sheetName val="SFDT Ambos Sexos INE"/>
      <sheetName val="SFDT Mujeres INE"/>
      <sheetName val="SFDT Hombres INE"/>
      <sheetName val="SFDT UCh"/>
      <sheetName val="tasa part edad UCh"/>
      <sheetName val="Hrs semanales de trabajo UCH"/>
      <sheetName val="Ocupa por posición UCH"/>
      <sheetName val="Ocupados por categoría INE"/>
      <sheetName val="Ocu por Grupo de Act Econ INE"/>
      <sheetName val="Ocup por Rama de Act Econ INE"/>
      <sheetName val="IPC"/>
      <sheetName val="remun medias mens. nominales"/>
      <sheetName val="Indice general"/>
      <sheetName val="indice real"/>
      <sheetName val="indice tamaño veta"/>
      <sheetName val="remuneración_actividad"/>
      <sheetName val="Rem Grupo Ocup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>
            <v>37530</v>
          </cell>
          <cell r="R10">
            <v>36</v>
          </cell>
        </row>
        <row r="11">
          <cell r="T11">
            <v>40</v>
          </cell>
        </row>
        <row r="32">
          <cell r="T32">
            <v>50</v>
          </cell>
        </row>
        <row r="53">
          <cell r="R53">
            <v>14</v>
          </cell>
          <cell r="T53">
            <v>62</v>
          </cell>
        </row>
        <row r="74">
          <cell r="T74">
            <v>35</v>
          </cell>
        </row>
      </sheetData>
      <sheetData sheetId="18">
        <row r="10">
          <cell r="M10">
            <v>189</v>
          </cell>
        </row>
        <row r="31">
          <cell r="M31">
            <v>88</v>
          </cell>
        </row>
        <row r="52">
          <cell r="M52">
            <v>170</v>
          </cell>
        </row>
      </sheetData>
      <sheetData sheetId="19">
        <row r="10">
          <cell r="C10" t="str">
            <v>2002-Mar</v>
          </cell>
          <cell r="U10">
            <v>1</v>
          </cell>
          <cell r="W10">
            <v>29</v>
          </cell>
        </row>
        <row r="31">
          <cell r="U31">
            <v>2</v>
          </cell>
          <cell r="W31">
            <v>27</v>
          </cell>
        </row>
        <row r="53">
          <cell r="W53">
            <v>12</v>
          </cell>
        </row>
      </sheetData>
      <sheetData sheetId="20">
        <row r="10">
          <cell r="C10" t="str">
            <v>2006-Mar</v>
          </cell>
          <cell r="P10">
            <v>12</v>
          </cell>
        </row>
      </sheetData>
      <sheetData sheetId="21">
        <row r="10">
          <cell r="C10" t="str">
            <v>2006-Mar</v>
          </cell>
          <cell r="Q10">
            <v>1</v>
          </cell>
          <cell r="S10">
            <v>12</v>
          </cell>
        </row>
      </sheetData>
      <sheetData sheetId="22"/>
      <sheetData sheetId="23">
        <row r="10">
          <cell r="C10" t="str">
            <v>2006-Mar</v>
          </cell>
          <cell r="M10">
            <v>1</v>
          </cell>
          <cell r="O10">
            <v>12</v>
          </cell>
        </row>
      </sheetData>
      <sheetData sheetId="24">
        <row r="10">
          <cell r="C10" t="str">
            <v>2006-Mar</v>
          </cell>
          <cell r="R10">
            <v>1</v>
          </cell>
          <cell r="T10">
            <v>12</v>
          </cell>
        </row>
      </sheetData>
      <sheetData sheetId="25">
        <row r="7">
          <cell r="E7">
            <v>146</v>
          </cell>
          <cell r="K7">
            <v>131</v>
          </cell>
          <cell r="M7">
            <v>146</v>
          </cell>
        </row>
        <row r="30">
          <cell r="C30">
            <v>112</v>
          </cell>
          <cell r="E30">
            <v>165</v>
          </cell>
          <cell r="K30">
            <v>170</v>
          </cell>
          <cell r="M30">
            <v>107</v>
          </cell>
        </row>
        <row r="53">
          <cell r="E53">
            <v>125</v>
          </cell>
          <cell r="M53">
            <v>107</v>
          </cell>
        </row>
      </sheetData>
      <sheetData sheetId="26"/>
      <sheetData sheetId="27"/>
      <sheetData sheetId="28"/>
      <sheetData sheetId="29">
        <row r="10">
          <cell r="C10" t="str">
            <v>2006-Mar</v>
          </cell>
          <cell r="S10">
            <v>1</v>
          </cell>
          <cell r="U10">
            <v>12</v>
          </cell>
        </row>
        <row r="32">
          <cell r="U32">
            <v>12</v>
          </cell>
        </row>
        <row r="53">
          <cell r="S53">
            <v>1</v>
          </cell>
          <cell r="U53">
            <v>12</v>
          </cell>
        </row>
        <row r="78">
          <cell r="U78">
            <v>12</v>
          </cell>
        </row>
        <row r="102">
          <cell r="U102">
            <v>11</v>
          </cell>
        </row>
      </sheetData>
      <sheetData sheetId="30">
        <row r="10">
          <cell r="C10" t="str">
            <v>2006-Mar</v>
          </cell>
          <cell r="T10">
            <v>10</v>
          </cell>
        </row>
      </sheetData>
      <sheetData sheetId="31">
        <row r="10">
          <cell r="C10" t="str">
            <v>2006-Mar</v>
          </cell>
          <cell r="G10">
            <v>8.3000000000000007</v>
          </cell>
          <cell r="H10">
            <v>53.4</v>
          </cell>
          <cell r="I10">
            <v>30.5</v>
          </cell>
          <cell r="P10">
            <v>12</v>
          </cell>
        </row>
      </sheetData>
      <sheetData sheetId="32">
        <row r="10">
          <cell r="C10" t="str">
            <v>2006-Mar</v>
          </cell>
          <cell r="I10">
            <v>1.2</v>
          </cell>
          <cell r="P10">
            <v>12</v>
          </cell>
        </row>
      </sheetData>
      <sheetData sheetId="33">
        <row r="10">
          <cell r="C10" t="str">
            <v>Dic85-Feb86</v>
          </cell>
          <cell r="S10">
            <v>250</v>
          </cell>
          <cell r="U10">
            <v>27</v>
          </cell>
        </row>
      </sheetData>
      <sheetData sheetId="34">
        <row r="10">
          <cell r="C10" t="str">
            <v>Ene96-Mar96</v>
          </cell>
          <cell r="AG10">
            <v>20</v>
          </cell>
        </row>
      </sheetData>
      <sheetData sheetId="35">
        <row r="10">
          <cell r="C10" t="str">
            <v>Dic85-Feb86</v>
          </cell>
          <cell r="R10">
            <v>6.968537391953843E-3</v>
          </cell>
          <cell r="AA10">
            <v>256</v>
          </cell>
          <cell r="AC10">
            <v>21</v>
          </cell>
        </row>
      </sheetData>
      <sheetData sheetId="36">
        <row r="10">
          <cell r="C10">
            <v>36161</v>
          </cell>
          <cell r="AL10">
            <v>122</v>
          </cell>
        </row>
      </sheetData>
      <sheetData sheetId="37">
        <row r="10">
          <cell r="C10">
            <v>38718</v>
          </cell>
          <cell r="N10">
            <v>37</v>
          </cell>
        </row>
        <row r="30">
          <cell r="L30">
            <v>1</v>
          </cell>
          <cell r="N30">
            <v>37</v>
          </cell>
        </row>
      </sheetData>
      <sheetData sheetId="38">
        <row r="10">
          <cell r="C10">
            <v>38718</v>
          </cell>
          <cell r="L10">
            <v>1</v>
          </cell>
          <cell r="N10">
            <v>37</v>
          </cell>
        </row>
        <row r="32">
          <cell r="N32">
            <v>37</v>
          </cell>
        </row>
      </sheetData>
      <sheetData sheetId="39">
        <row r="10">
          <cell r="E10">
            <v>100</v>
          </cell>
          <cell r="F10">
            <v>0.3</v>
          </cell>
        </row>
      </sheetData>
      <sheetData sheetId="40"/>
      <sheetData sheetId="41"/>
      <sheetData sheetId="4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"/>
      <sheetName val="Nov."/>
      <sheetName val="Dic."/>
      <sheetName val="Enero"/>
      <sheetName val="Serie "/>
      <sheetName val="Serie  (2)"/>
      <sheetName val="Access"/>
      <sheetName val="Inversion_extranjera (2)"/>
    </sheetNames>
    <sheetDataSet>
      <sheetData sheetId="0">
        <row r="1">
          <cell r="C1" t="str">
            <v xml:space="preserve">Listado de Empresas Catalogadas como Fondos de Inversión Extranjeras </v>
          </cell>
        </row>
        <row r="3">
          <cell r="A3" t="str">
            <v>rut2</v>
          </cell>
          <cell r="B3" t="str">
            <v>rut1</v>
          </cell>
          <cell r="C3" t="str">
            <v>nombre</v>
          </cell>
          <cell r="D3" t="str">
            <v>Tipo de Inversión</v>
          </cell>
          <cell r="E3" t="str">
            <v>Tipo de Inversionista</v>
          </cell>
          <cell r="F3" t="str">
            <v>Observaciones</v>
          </cell>
        </row>
        <row r="4">
          <cell r="A4">
            <v>6607081</v>
          </cell>
          <cell r="B4">
            <v>66070816</v>
          </cell>
          <cell r="C4" t="str">
            <v>EVERGREEN LATIN AMERICA</v>
          </cell>
          <cell r="D4" t="str">
            <v>Cartera</v>
          </cell>
          <cell r="E4" t="str">
            <v>FICE</v>
          </cell>
        </row>
        <row r="5">
          <cell r="A5">
            <v>10781452</v>
          </cell>
          <cell r="B5">
            <v>107814523</v>
          </cell>
          <cell r="C5" t="str">
            <v>CRISTHIAN FARIAS HUERTA</v>
          </cell>
          <cell r="D5" t="str">
            <v>Cartera</v>
          </cell>
          <cell r="E5" t="str">
            <v>FICE</v>
          </cell>
        </row>
        <row r="6">
          <cell r="A6">
            <v>14717414</v>
          </cell>
          <cell r="B6">
            <v>147174144</v>
          </cell>
          <cell r="C6" t="str">
            <v>EVERGREEN LATIN AMERICA</v>
          </cell>
          <cell r="D6" t="str">
            <v>Cartera</v>
          </cell>
          <cell r="E6" t="str">
            <v>FICE</v>
          </cell>
        </row>
        <row r="7">
          <cell r="A7">
            <v>41885828</v>
          </cell>
          <cell r="B7">
            <v>418858285</v>
          </cell>
          <cell r="C7" t="str">
            <v>CITIBANK NA ESTADOS UNIDOS</v>
          </cell>
          <cell r="D7" t="str">
            <v>Cartera</v>
          </cell>
          <cell r="E7" t="str">
            <v>FICE</v>
          </cell>
        </row>
        <row r="8">
          <cell r="A8">
            <v>43000113</v>
          </cell>
          <cell r="B8">
            <v>430001132</v>
          </cell>
          <cell r="C8" t="str">
            <v>ALLIANCE NORTH AMERICAN GOVERNMENT</v>
          </cell>
          <cell r="D8" t="str">
            <v>Cartera</v>
          </cell>
          <cell r="E8" t="str">
            <v>FICE</v>
          </cell>
        </row>
        <row r="9">
          <cell r="A9">
            <v>47000001</v>
          </cell>
          <cell r="B9">
            <v>470000015</v>
          </cell>
          <cell r="C9" t="str">
            <v xml:space="preserve">UBS AG, LONDON BRANCH                             </v>
          </cell>
          <cell r="D9" t="str">
            <v>Cartera</v>
          </cell>
          <cell r="E9" t="str">
            <v>FICE</v>
          </cell>
        </row>
        <row r="10">
          <cell r="A10">
            <v>47000003</v>
          </cell>
          <cell r="B10">
            <v>470000031</v>
          </cell>
          <cell r="C10" t="str">
            <v xml:space="preserve">ROYAL AND SUN ALLIANCE IN                         </v>
          </cell>
          <cell r="D10" t="str">
            <v>Cartera</v>
          </cell>
          <cell r="E10" t="str">
            <v>FICE</v>
          </cell>
        </row>
        <row r="11">
          <cell r="A11">
            <v>47000005</v>
          </cell>
          <cell r="B11">
            <v>470000058</v>
          </cell>
          <cell r="C11" t="str">
            <v xml:space="preserve">F+C EMERGING MARKETS UMBR                         </v>
          </cell>
          <cell r="D11" t="str">
            <v>Cartera</v>
          </cell>
          <cell r="E11" t="str">
            <v>FICE</v>
          </cell>
        </row>
        <row r="12">
          <cell r="A12">
            <v>47000009</v>
          </cell>
          <cell r="B12">
            <v>470000090</v>
          </cell>
          <cell r="C12" t="str">
            <v>Scottish Equitable Managed Funds Limited</v>
          </cell>
          <cell r="D12" t="str">
            <v>Cartera</v>
          </cell>
          <cell r="E12" t="str">
            <v>FICE</v>
          </cell>
        </row>
        <row r="13">
          <cell r="A13">
            <v>47000012</v>
          </cell>
          <cell r="B13">
            <v>470000120</v>
          </cell>
          <cell r="C13" t="str">
            <v>F and C Emerging Markets Umbrella Fund</v>
          </cell>
          <cell r="D13" t="str">
            <v>Cartera</v>
          </cell>
          <cell r="E13" t="str">
            <v>FICE</v>
          </cell>
        </row>
        <row r="14">
          <cell r="A14">
            <v>47000013</v>
          </cell>
          <cell r="B14">
            <v>470000139</v>
          </cell>
          <cell r="C14" t="str">
            <v>THE EMERGING MARKETS TELE</v>
          </cell>
          <cell r="D14" t="str">
            <v>Cartera</v>
          </cell>
          <cell r="E14" t="str">
            <v>FICE</v>
          </cell>
        </row>
        <row r="15">
          <cell r="A15">
            <v>47000019</v>
          </cell>
          <cell r="B15">
            <v>470000198</v>
          </cell>
          <cell r="C15" t="str">
            <v xml:space="preserve">STANDARD LIFE INVESTMENT                          </v>
          </cell>
          <cell r="D15" t="str">
            <v>Cartera</v>
          </cell>
          <cell r="E15" t="str">
            <v>FICE</v>
          </cell>
        </row>
        <row r="16">
          <cell r="A16">
            <v>47000020</v>
          </cell>
          <cell r="B16">
            <v>470000201</v>
          </cell>
          <cell r="C16" t="str">
            <v>Standard Life International Trust</v>
          </cell>
          <cell r="D16" t="str">
            <v>Cartera</v>
          </cell>
          <cell r="E16" t="str">
            <v>FICE</v>
          </cell>
        </row>
        <row r="17">
          <cell r="A17">
            <v>47000023</v>
          </cell>
          <cell r="B17">
            <v>470000236</v>
          </cell>
          <cell r="C17" t="str">
            <v>MERRYL LYNCH PIERCE AND FENNER</v>
          </cell>
          <cell r="D17" t="str">
            <v>Cartera</v>
          </cell>
          <cell r="E17" t="str">
            <v>FICE</v>
          </cell>
        </row>
        <row r="18">
          <cell r="A18">
            <v>47000028</v>
          </cell>
          <cell r="B18">
            <v>470000287</v>
          </cell>
          <cell r="C18" t="str">
            <v>American Century Emerging Markets Fund</v>
          </cell>
          <cell r="D18" t="str">
            <v>Cartera</v>
          </cell>
          <cell r="E18" t="str">
            <v>FICE</v>
          </cell>
        </row>
        <row r="19">
          <cell r="A19">
            <v>47000029</v>
          </cell>
          <cell r="B19">
            <v>470000295</v>
          </cell>
          <cell r="C19" t="str">
            <v>THE ROYAL BANK OF SCOTLAN</v>
          </cell>
          <cell r="D19" t="str">
            <v>Cartera</v>
          </cell>
          <cell r="E19" t="str">
            <v>FICE</v>
          </cell>
        </row>
        <row r="20">
          <cell r="A20">
            <v>47000030</v>
          </cell>
          <cell r="B20">
            <v>470000309</v>
          </cell>
          <cell r="C20" t="str">
            <v xml:space="preserve">STICHTING CUSTODY ROBECO                          </v>
          </cell>
          <cell r="D20" t="str">
            <v>Cartera</v>
          </cell>
          <cell r="E20" t="str">
            <v>FICE</v>
          </cell>
        </row>
        <row r="21">
          <cell r="A21">
            <v>47000031</v>
          </cell>
          <cell r="B21">
            <v>470000317</v>
          </cell>
          <cell r="C21" t="str">
            <v xml:space="preserve">RG EMERGING MARKETS FUND N.V.                     </v>
          </cell>
          <cell r="D21" t="str">
            <v>Cartera</v>
          </cell>
          <cell r="E21" t="str">
            <v>FICE</v>
          </cell>
        </row>
        <row r="22">
          <cell r="A22">
            <v>47000032</v>
          </cell>
          <cell r="B22">
            <v>470000325</v>
          </cell>
          <cell r="C22" t="str">
            <v>PIONEER ASSET MANAGEMENT S.A</v>
          </cell>
          <cell r="D22" t="str">
            <v>Cartera</v>
          </cell>
          <cell r="E22" t="str">
            <v>FICE</v>
          </cell>
        </row>
        <row r="23">
          <cell r="A23">
            <v>47000033</v>
          </cell>
          <cell r="B23">
            <v>470000333</v>
          </cell>
          <cell r="C23" t="str">
            <v>American Century Strategic Allocation:Moderate Fund</v>
          </cell>
          <cell r="D23" t="str">
            <v>Cartera</v>
          </cell>
          <cell r="E23" t="str">
            <v>FICE</v>
          </cell>
        </row>
        <row r="24">
          <cell r="A24">
            <v>47000034</v>
          </cell>
          <cell r="B24">
            <v>470000341</v>
          </cell>
          <cell r="C24" t="str">
            <v>American Century Strategic Allocation Aggressive fund</v>
          </cell>
          <cell r="D24" t="str">
            <v>Cartera</v>
          </cell>
          <cell r="E24" t="str">
            <v>FICE</v>
          </cell>
        </row>
        <row r="25">
          <cell r="A25">
            <v>47000039</v>
          </cell>
          <cell r="B25">
            <v>470000392</v>
          </cell>
          <cell r="C25" t="str">
            <v>TEMPLETON EMERGING MARKETS FUND</v>
          </cell>
          <cell r="D25" t="str">
            <v>Cartera</v>
          </cell>
          <cell r="E25" t="str">
            <v>FICE</v>
          </cell>
        </row>
        <row r="26">
          <cell r="A26">
            <v>47000041</v>
          </cell>
          <cell r="B26">
            <v>470000414</v>
          </cell>
          <cell r="C26" t="str">
            <v xml:space="preserve">FIDELITYINVESTMENT TRUST-                         </v>
          </cell>
          <cell r="D26" t="str">
            <v>Cartera</v>
          </cell>
          <cell r="E26" t="str">
            <v>FICE</v>
          </cell>
        </row>
        <row r="27">
          <cell r="A27">
            <v>47000043</v>
          </cell>
          <cell r="B27">
            <v>470000430</v>
          </cell>
          <cell r="C27" t="str">
            <v xml:space="preserve">PUTNAM ASSET ALLOCATION G                         </v>
          </cell>
          <cell r="D27" t="str">
            <v>Cartera</v>
          </cell>
          <cell r="E27" t="str">
            <v>FICE</v>
          </cell>
        </row>
        <row r="28">
          <cell r="A28">
            <v>47000044</v>
          </cell>
          <cell r="B28">
            <v>470000449</v>
          </cell>
          <cell r="C28" t="str">
            <v>Fidelity Investment Trust</v>
          </cell>
          <cell r="D28" t="str">
            <v>Cartera</v>
          </cell>
          <cell r="E28" t="str">
            <v>FICE</v>
          </cell>
        </row>
        <row r="29">
          <cell r="A29">
            <v>47000045</v>
          </cell>
          <cell r="B29">
            <v>470000457</v>
          </cell>
          <cell r="C29" t="str">
            <v>ING INTERNATIONAL</v>
          </cell>
          <cell r="D29" t="str">
            <v>Cartera</v>
          </cell>
          <cell r="E29" t="str">
            <v>FICE</v>
          </cell>
        </row>
        <row r="30">
          <cell r="A30">
            <v>47000047</v>
          </cell>
          <cell r="B30">
            <v>470000473</v>
          </cell>
          <cell r="C30" t="str">
            <v>ABN AMRO FUNDS-LATIN AMERICA EQUITY FUDS</v>
          </cell>
          <cell r="D30" t="str">
            <v>Cartera</v>
          </cell>
          <cell r="E30" t="str">
            <v>FICE</v>
          </cell>
        </row>
        <row r="31">
          <cell r="A31">
            <v>47000051</v>
          </cell>
          <cell r="B31">
            <v>470000511</v>
          </cell>
          <cell r="C31" t="str">
            <v>DRIEHAUS EMERGING MARKETS</v>
          </cell>
          <cell r="D31" t="str">
            <v>Cartera</v>
          </cell>
          <cell r="E31" t="str">
            <v>FICE</v>
          </cell>
        </row>
        <row r="32">
          <cell r="A32">
            <v>47000053</v>
          </cell>
          <cell r="B32">
            <v>470000538</v>
          </cell>
          <cell r="C32" t="str">
            <v>SCHRODER LATIN AMERICA EM</v>
          </cell>
          <cell r="D32" t="str">
            <v>Cartera</v>
          </cell>
          <cell r="E32" t="str">
            <v>FICE</v>
          </cell>
        </row>
        <row r="33">
          <cell r="A33">
            <v>47000057</v>
          </cell>
          <cell r="B33">
            <v>470000570</v>
          </cell>
          <cell r="C33" t="str">
            <v>TEMPLETON INTERNATIONAL EMERGING MARKETS</v>
          </cell>
          <cell r="D33" t="str">
            <v>Cartera</v>
          </cell>
          <cell r="E33" t="str">
            <v>FICE</v>
          </cell>
        </row>
        <row r="34">
          <cell r="A34">
            <v>47000060</v>
          </cell>
          <cell r="B34">
            <v>470000600</v>
          </cell>
          <cell r="C34" t="str">
            <v>TEMPLETON DEVELOPING MARKETS TRUST</v>
          </cell>
          <cell r="D34" t="str">
            <v>Cartera</v>
          </cell>
          <cell r="E34" t="str">
            <v>FICE</v>
          </cell>
        </row>
        <row r="35">
          <cell r="A35">
            <v>47000061</v>
          </cell>
          <cell r="B35">
            <v>470000619</v>
          </cell>
          <cell r="C35" t="str">
            <v>TEMPLETON EMERGING MARKETS SERIES</v>
          </cell>
          <cell r="D35" t="str">
            <v>Cartera</v>
          </cell>
          <cell r="E35" t="str">
            <v>FICE</v>
          </cell>
        </row>
        <row r="36">
          <cell r="A36">
            <v>47000062</v>
          </cell>
          <cell r="B36">
            <v>470000627</v>
          </cell>
          <cell r="C36" t="str">
            <v xml:space="preserve">ROGERS CASEY CONSULTING-G                         </v>
          </cell>
          <cell r="D36" t="str">
            <v>Cartera</v>
          </cell>
          <cell r="E36" t="str">
            <v>FICE</v>
          </cell>
        </row>
        <row r="37">
          <cell r="A37">
            <v>47000063</v>
          </cell>
          <cell r="B37">
            <v>470000635</v>
          </cell>
          <cell r="C37" t="str">
            <v>STICHTING BEDRIJSPENSIOEN</v>
          </cell>
          <cell r="D37" t="str">
            <v>Cartera</v>
          </cell>
          <cell r="E37" t="str">
            <v>FICE</v>
          </cell>
        </row>
        <row r="38">
          <cell r="A38">
            <v>47000064</v>
          </cell>
          <cell r="B38">
            <v>470000643</v>
          </cell>
          <cell r="C38" t="str">
            <v>Fidelity Fund Emerging Markets Fund</v>
          </cell>
          <cell r="D38" t="str">
            <v>Cartera</v>
          </cell>
          <cell r="E38" t="str">
            <v>FICE</v>
          </cell>
        </row>
        <row r="39">
          <cell r="A39">
            <v>47000065</v>
          </cell>
          <cell r="B39">
            <v>470000651</v>
          </cell>
          <cell r="C39" t="str">
            <v xml:space="preserve">FIDELITY FUNDS-LATIN AMER                         </v>
          </cell>
          <cell r="D39" t="str">
            <v>Cartera</v>
          </cell>
          <cell r="E39" t="str">
            <v>FICE</v>
          </cell>
        </row>
        <row r="40">
          <cell r="A40">
            <v>47000067</v>
          </cell>
          <cell r="B40">
            <v>470000678</v>
          </cell>
          <cell r="C40" t="str">
            <v>PICTET AND CIE</v>
          </cell>
          <cell r="D40" t="str">
            <v>Cartera</v>
          </cell>
          <cell r="E40" t="str">
            <v>FICE</v>
          </cell>
        </row>
        <row r="41">
          <cell r="A41">
            <v>47000070</v>
          </cell>
          <cell r="B41">
            <v>470000708</v>
          </cell>
          <cell r="C41" t="str">
            <v>Abu Dhabi Investment Authority</v>
          </cell>
          <cell r="D41" t="str">
            <v>Cartera</v>
          </cell>
          <cell r="E41" t="str">
            <v>FICE</v>
          </cell>
        </row>
        <row r="42">
          <cell r="A42">
            <v>47000071</v>
          </cell>
          <cell r="B42">
            <v>470000716</v>
          </cell>
          <cell r="C42" t="str">
            <v>EMERGING MARKETS PORTFOLIO</v>
          </cell>
          <cell r="D42" t="str">
            <v>Cartera</v>
          </cell>
          <cell r="E42" t="str">
            <v>FICE</v>
          </cell>
        </row>
        <row r="43">
          <cell r="A43">
            <v>47000072</v>
          </cell>
          <cell r="B43">
            <v>470000724</v>
          </cell>
          <cell r="C43" t="str">
            <v>DBLA-DRESDBER RCM LATIN A</v>
          </cell>
          <cell r="D43" t="str">
            <v>Cartera</v>
          </cell>
          <cell r="E43" t="str">
            <v>FICE</v>
          </cell>
        </row>
        <row r="44">
          <cell r="A44">
            <v>47000073</v>
          </cell>
          <cell r="B44">
            <v>470000732</v>
          </cell>
          <cell r="C44" t="str">
            <v>F and C Emerging Markets ex Pacific Asia Exempt</v>
          </cell>
          <cell r="D44" t="str">
            <v>Cartera</v>
          </cell>
          <cell r="E44" t="str">
            <v>FICE</v>
          </cell>
        </row>
        <row r="45">
          <cell r="A45">
            <v>47000074</v>
          </cell>
          <cell r="B45">
            <v>470000740</v>
          </cell>
          <cell r="C45" t="str">
            <v>Westlb Compass Fund</v>
          </cell>
          <cell r="D45" t="str">
            <v>Cartera</v>
          </cell>
          <cell r="E45" t="str">
            <v>FICE</v>
          </cell>
        </row>
        <row r="46">
          <cell r="A46">
            <v>47000075</v>
          </cell>
          <cell r="B46">
            <v>470000759</v>
          </cell>
          <cell r="C46" t="str">
            <v>NICHOLAS-APPLEGATE EMERGI</v>
          </cell>
          <cell r="D46" t="str">
            <v>Cartera</v>
          </cell>
          <cell r="E46" t="str">
            <v>FICE</v>
          </cell>
        </row>
        <row r="47">
          <cell r="A47">
            <v>47000076</v>
          </cell>
          <cell r="B47">
            <v>470000767</v>
          </cell>
          <cell r="C47" t="str">
            <v xml:space="preserve">NICHOLAS-APPLEGATE LATIN                          </v>
          </cell>
          <cell r="D47" t="str">
            <v>Cartera</v>
          </cell>
          <cell r="E47" t="str">
            <v>FICE</v>
          </cell>
        </row>
        <row r="48">
          <cell r="A48">
            <v>47000077</v>
          </cell>
          <cell r="B48">
            <v>470000775</v>
          </cell>
          <cell r="C48" t="str">
            <v xml:space="preserve">NICHOLAS-APPLEGATE EMERGI                         </v>
          </cell>
          <cell r="D48" t="str">
            <v>Cartera</v>
          </cell>
          <cell r="E48" t="str">
            <v>FICE</v>
          </cell>
        </row>
        <row r="49">
          <cell r="A49">
            <v>47000078</v>
          </cell>
          <cell r="B49">
            <v>470000783</v>
          </cell>
          <cell r="C49" t="str">
            <v>NOCHOLAS-APPLEGATE SMALL</v>
          </cell>
          <cell r="D49" t="str">
            <v>Cartera</v>
          </cell>
          <cell r="E49" t="str">
            <v>FICE</v>
          </cell>
        </row>
        <row r="50">
          <cell r="A50">
            <v>47000082</v>
          </cell>
          <cell r="B50">
            <v>470000821</v>
          </cell>
          <cell r="C50" t="str">
            <v>OCM EMERGING MARKETS FUND, L.P.</v>
          </cell>
          <cell r="D50" t="str">
            <v>Cartera</v>
          </cell>
          <cell r="E50" t="str">
            <v>FICE</v>
          </cell>
        </row>
        <row r="51">
          <cell r="A51">
            <v>47000084</v>
          </cell>
          <cell r="B51">
            <v>470000848</v>
          </cell>
          <cell r="C51" t="str">
            <v xml:space="preserve">PUTNAM EMERGING MARKETS F                         </v>
          </cell>
          <cell r="D51" t="str">
            <v>Cartera</v>
          </cell>
          <cell r="E51" t="str">
            <v>FICE</v>
          </cell>
        </row>
        <row r="52">
          <cell r="A52">
            <v>47000085</v>
          </cell>
          <cell r="B52">
            <v>470000856</v>
          </cell>
          <cell r="C52" t="str">
            <v>TEMPLETON DEVELOPING MARKETS SECURITIES</v>
          </cell>
          <cell r="D52" t="str">
            <v>Cartera</v>
          </cell>
          <cell r="E52" t="str">
            <v>FICE</v>
          </cell>
        </row>
        <row r="53">
          <cell r="A53">
            <v>47000088</v>
          </cell>
          <cell r="B53">
            <v>470000880</v>
          </cell>
          <cell r="C53" t="str">
            <v>F C LATIN AMERICAN EXEMPT FUND</v>
          </cell>
          <cell r="D53" t="str">
            <v>Cartera</v>
          </cell>
          <cell r="E53" t="str">
            <v>FICE</v>
          </cell>
        </row>
        <row r="54">
          <cell r="A54">
            <v>47000089</v>
          </cell>
          <cell r="B54">
            <v>470000899</v>
          </cell>
          <cell r="C54" t="str">
            <v>F C EMERGING MARKETS INVESTMENT TRUST PLC</v>
          </cell>
          <cell r="D54" t="str">
            <v>Cartera</v>
          </cell>
          <cell r="E54" t="str">
            <v>FICE</v>
          </cell>
        </row>
        <row r="55">
          <cell r="A55">
            <v>47000091</v>
          </cell>
          <cell r="B55">
            <v>470000910</v>
          </cell>
          <cell r="C55" t="str">
            <v>JP MORGAN FLEMING LIFE LI</v>
          </cell>
          <cell r="D55" t="str">
            <v>Cartera</v>
          </cell>
          <cell r="E55" t="str">
            <v>FICE</v>
          </cell>
        </row>
        <row r="56">
          <cell r="A56">
            <v>47000093</v>
          </cell>
          <cell r="B56">
            <v>470000937</v>
          </cell>
          <cell r="C56" t="str">
            <v>VONTOBEL FUND</v>
          </cell>
          <cell r="D56" t="str">
            <v>Cartera</v>
          </cell>
          <cell r="E56" t="str">
            <v>FICE</v>
          </cell>
        </row>
        <row r="57">
          <cell r="A57">
            <v>47000100</v>
          </cell>
          <cell r="B57">
            <v>470001003</v>
          </cell>
          <cell r="C57" t="str">
            <v>VERSICHERUNGSKASSE DER ST</v>
          </cell>
          <cell r="D57" t="str">
            <v>Cartera</v>
          </cell>
          <cell r="E57" t="str">
            <v>FICE</v>
          </cell>
        </row>
        <row r="58">
          <cell r="A58">
            <v>47000103</v>
          </cell>
          <cell r="B58">
            <v>470001038</v>
          </cell>
          <cell r="C58" t="str">
            <v>ORANGE WINE FUND N.V.</v>
          </cell>
          <cell r="D58" t="str">
            <v>Cartera</v>
          </cell>
          <cell r="E58" t="str">
            <v>FICE</v>
          </cell>
        </row>
        <row r="59">
          <cell r="A59">
            <v>47000104</v>
          </cell>
          <cell r="B59">
            <v>470001046</v>
          </cell>
          <cell r="C59" t="str">
            <v>FRANKLIN TEMPLETON INVESTMENT FUND</v>
          </cell>
          <cell r="D59" t="str">
            <v>Cartera</v>
          </cell>
          <cell r="E59" t="str">
            <v>FICE</v>
          </cell>
        </row>
        <row r="60">
          <cell r="A60">
            <v>47000107</v>
          </cell>
          <cell r="B60">
            <v>470001070</v>
          </cell>
          <cell r="C60" t="str">
            <v xml:space="preserve">CONNECTICUT GENERAL LIFE                          </v>
          </cell>
          <cell r="D60" t="str">
            <v>Cartera</v>
          </cell>
          <cell r="E60" t="str">
            <v>FICE</v>
          </cell>
        </row>
        <row r="61">
          <cell r="A61">
            <v>47000109</v>
          </cell>
          <cell r="B61">
            <v>470001097</v>
          </cell>
          <cell r="C61" t="str">
            <v xml:space="preserve">GOLDMAN SACHS AND CO                              </v>
          </cell>
          <cell r="D61" t="str">
            <v>Cartera</v>
          </cell>
          <cell r="E61" t="str">
            <v>FICE</v>
          </cell>
        </row>
        <row r="62">
          <cell r="A62">
            <v>47000110</v>
          </cell>
          <cell r="B62">
            <v>470001100</v>
          </cell>
          <cell r="C62" t="str">
            <v>LOS ANGELES CITY EMPLOYEES</v>
          </cell>
          <cell r="D62" t="str">
            <v>Cartera</v>
          </cell>
          <cell r="E62" t="str">
            <v>FICE</v>
          </cell>
        </row>
        <row r="63">
          <cell r="A63">
            <v>47000111</v>
          </cell>
          <cell r="B63">
            <v>470001119</v>
          </cell>
          <cell r="C63" t="str">
            <v>SCHRODER INTL SELECTION FUND EMERGING MK</v>
          </cell>
          <cell r="D63" t="str">
            <v>Cartera</v>
          </cell>
          <cell r="E63" t="str">
            <v>FICE</v>
          </cell>
        </row>
        <row r="64">
          <cell r="A64">
            <v>47000112</v>
          </cell>
          <cell r="B64">
            <v>470001127</v>
          </cell>
          <cell r="C64" t="str">
            <v xml:space="preserve">SCHRODER INTERNATIONAL SE                         </v>
          </cell>
          <cell r="D64" t="str">
            <v>Cartera</v>
          </cell>
          <cell r="E64" t="str">
            <v>FICE</v>
          </cell>
        </row>
        <row r="65">
          <cell r="A65">
            <v>47000113</v>
          </cell>
          <cell r="B65">
            <v>470001135</v>
          </cell>
          <cell r="C65" t="str">
            <v>ALLIANCE NORTH AMERICAN GOIVERNMENT INCOME TRUST INC</v>
          </cell>
          <cell r="D65" t="str">
            <v>Cartera</v>
          </cell>
          <cell r="E65" t="str">
            <v>FICE</v>
          </cell>
        </row>
        <row r="66">
          <cell r="A66">
            <v>47000126</v>
          </cell>
          <cell r="B66">
            <v>470001267</v>
          </cell>
          <cell r="C66" t="str">
            <v>PRESIDENT AND FELLOWS OF HARVARD COLLEGE</v>
          </cell>
          <cell r="D66" t="str">
            <v>Cartera</v>
          </cell>
          <cell r="E66" t="str">
            <v>FICE</v>
          </cell>
        </row>
        <row r="67">
          <cell r="A67">
            <v>47000127</v>
          </cell>
          <cell r="B67">
            <v>470001275</v>
          </cell>
          <cell r="C67" t="str">
            <v>SAN PAOLO GESTION INTERNATIONALE SA ACTI</v>
          </cell>
          <cell r="D67" t="str">
            <v>Cartera</v>
          </cell>
          <cell r="E67" t="str">
            <v>FICE</v>
          </cell>
        </row>
        <row r="68">
          <cell r="A68">
            <v>47000128</v>
          </cell>
          <cell r="B68">
            <v>470001283</v>
          </cell>
          <cell r="C68" t="str">
            <v>CR FIRENZE GESTION INTERNATIONALE S.A.</v>
          </cell>
          <cell r="D68" t="str">
            <v>Cartera</v>
          </cell>
          <cell r="E68" t="str">
            <v>FICE</v>
          </cell>
        </row>
        <row r="69">
          <cell r="A69">
            <v>47000131</v>
          </cell>
          <cell r="B69">
            <v>470001313</v>
          </cell>
          <cell r="C69" t="str">
            <v xml:space="preserve">HANSBERGER INSTITUTIONAL SERIES EM MKTS           </v>
          </cell>
          <cell r="D69" t="str">
            <v>Cartera</v>
          </cell>
          <cell r="E69" t="str">
            <v>FICE</v>
          </cell>
        </row>
        <row r="70">
          <cell r="A70">
            <v>47000132</v>
          </cell>
          <cell r="B70">
            <v>470001321</v>
          </cell>
          <cell r="C70" t="str">
            <v>TEMPLETON EMERGING MARKETS FUND</v>
          </cell>
          <cell r="D70" t="str">
            <v>Cartera</v>
          </cell>
          <cell r="E70" t="str">
            <v>FICE</v>
          </cell>
        </row>
        <row r="71">
          <cell r="A71">
            <v>47000137</v>
          </cell>
          <cell r="B71">
            <v>470001372</v>
          </cell>
          <cell r="C71" t="str">
            <v>MANAGEMENT COMPANY ALSA ACTING ON</v>
          </cell>
          <cell r="D71" t="str">
            <v>Cartera</v>
          </cell>
          <cell r="E71" t="str">
            <v>FICE</v>
          </cell>
        </row>
        <row r="72">
          <cell r="A72">
            <v>47000143</v>
          </cell>
          <cell r="B72">
            <v>470001437</v>
          </cell>
          <cell r="C72" t="str">
            <v>PICTET GLOBAL EMERGING MKTS FD</v>
          </cell>
          <cell r="D72" t="str">
            <v>Cartera</v>
          </cell>
          <cell r="E72" t="str">
            <v>FICE</v>
          </cell>
        </row>
        <row r="73">
          <cell r="A73">
            <v>47000146</v>
          </cell>
          <cell r="B73">
            <v>470001461</v>
          </cell>
          <cell r="C73" t="str">
            <v>SAN PAOLO IMI ASSET MANAG</v>
          </cell>
          <cell r="D73" t="str">
            <v>Cartera</v>
          </cell>
          <cell r="E73" t="str">
            <v>FICE</v>
          </cell>
        </row>
        <row r="74">
          <cell r="A74">
            <v>47000148</v>
          </cell>
          <cell r="B74">
            <v>470001488</v>
          </cell>
          <cell r="C74" t="str">
            <v>JP MORGAN INVESTMENT FUND</v>
          </cell>
          <cell r="D74" t="str">
            <v>Cartera</v>
          </cell>
          <cell r="E74" t="str">
            <v>FICE</v>
          </cell>
        </row>
        <row r="75">
          <cell r="A75">
            <v>47000151</v>
          </cell>
          <cell r="B75">
            <v>470001518</v>
          </cell>
          <cell r="C75" t="str">
            <v>PICTET TARGETED FUND-EMERGING MARKETS</v>
          </cell>
          <cell r="D75" t="str">
            <v>Cartera</v>
          </cell>
          <cell r="E75" t="str">
            <v>FICE</v>
          </cell>
        </row>
        <row r="76">
          <cell r="A76">
            <v>47000152</v>
          </cell>
          <cell r="B76">
            <v>470001526</v>
          </cell>
          <cell r="C76" t="str">
            <v>PICTET INTERNATIONAL CAPITAL MANAGEMENT</v>
          </cell>
          <cell r="D76" t="str">
            <v>Cartera</v>
          </cell>
          <cell r="E76" t="str">
            <v>FICE</v>
          </cell>
        </row>
        <row r="77">
          <cell r="A77">
            <v>47000154</v>
          </cell>
          <cell r="B77">
            <v>470001542</v>
          </cell>
          <cell r="C77" t="str">
            <v>PUL LIMITED</v>
          </cell>
          <cell r="D77" t="str">
            <v>Cartera</v>
          </cell>
          <cell r="E77" t="str">
            <v>FICE</v>
          </cell>
        </row>
        <row r="78">
          <cell r="A78">
            <v>47000155</v>
          </cell>
          <cell r="B78">
            <v>470001550</v>
          </cell>
          <cell r="C78" t="str">
            <v>LATIN AMERICAN DISCOVERY FUND INC LATIN AMERICAN D</v>
          </cell>
          <cell r="D78" t="str">
            <v>Cartera</v>
          </cell>
          <cell r="E78" t="str">
            <v>FICE</v>
          </cell>
        </row>
        <row r="79">
          <cell r="A79">
            <v>47000158</v>
          </cell>
          <cell r="B79">
            <v>470001585</v>
          </cell>
          <cell r="C79" t="str">
            <v>AB FUNDS TRUST</v>
          </cell>
          <cell r="D79" t="str">
            <v>Cartera</v>
          </cell>
          <cell r="E79" t="str">
            <v>FICE</v>
          </cell>
        </row>
        <row r="80">
          <cell r="A80">
            <v>47000161</v>
          </cell>
          <cell r="B80">
            <v>470001615</v>
          </cell>
          <cell r="C80" t="str">
            <v>FIDELITY GROUP TRUST FOR EMPLOYEE BENEFIT PLANS</v>
          </cell>
          <cell r="D80" t="str">
            <v>Cartera</v>
          </cell>
          <cell r="E80" t="str">
            <v>FICE</v>
          </cell>
        </row>
        <row r="81">
          <cell r="A81">
            <v>47000168</v>
          </cell>
          <cell r="B81">
            <v>470001682</v>
          </cell>
          <cell r="C81" t="str">
            <v xml:space="preserve">IBM RETIREMENT PLAN TRUST                         </v>
          </cell>
          <cell r="D81" t="str">
            <v>Cartera</v>
          </cell>
          <cell r="E81" t="str">
            <v>FICE</v>
          </cell>
        </row>
        <row r="82">
          <cell r="A82">
            <v>47000169</v>
          </cell>
          <cell r="B82">
            <v>470001690</v>
          </cell>
          <cell r="C82" t="str">
            <v xml:space="preserve">WEST FUND LLC                                     </v>
          </cell>
          <cell r="D82" t="str">
            <v>Cartera</v>
          </cell>
          <cell r="E82" t="str">
            <v>FICE</v>
          </cell>
        </row>
        <row r="83">
          <cell r="A83">
            <v>47000177</v>
          </cell>
          <cell r="B83">
            <v>470001771</v>
          </cell>
          <cell r="C83" t="str">
            <v>ALLIANCE GLOBAL STRAT INC</v>
          </cell>
          <cell r="D83" t="str">
            <v>Cartera</v>
          </cell>
          <cell r="E83" t="str">
            <v>FICE</v>
          </cell>
        </row>
        <row r="84">
          <cell r="A84">
            <v>47000179</v>
          </cell>
          <cell r="B84">
            <v>470001798</v>
          </cell>
          <cell r="C84" t="str">
            <v>MORGAN STANLEY INSTITUTIONAL FUND</v>
          </cell>
          <cell r="D84" t="str">
            <v>Cartera</v>
          </cell>
          <cell r="E84" t="str">
            <v>FICE</v>
          </cell>
        </row>
        <row r="85">
          <cell r="A85">
            <v>47000180</v>
          </cell>
          <cell r="B85">
            <v>470001801</v>
          </cell>
          <cell r="C85" t="str">
            <v>VANGUARD EMERGING MARKETS SHARES INDEX F</v>
          </cell>
          <cell r="D85" t="str">
            <v>Cartera</v>
          </cell>
          <cell r="E85" t="str">
            <v>FICE</v>
          </cell>
        </row>
        <row r="86">
          <cell r="A86">
            <v>47000182</v>
          </cell>
          <cell r="B86">
            <v>470001828</v>
          </cell>
          <cell r="C86" t="str">
            <v xml:space="preserve">CITI FCP                                          </v>
          </cell>
          <cell r="D86" t="str">
            <v>Cartera</v>
          </cell>
          <cell r="E86" t="str">
            <v>FICE</v>
          </cell>
        </row>
        <row r="87">
          <cell r="A87">
            <v>47000183</v>
          </cell>
          <cell r="B87">
            <v>470001836</v>
          </cell>
          <cell r="C87" t="str">
            <v>SPECIALFORNINGEN EMERGING MARKETS INVEST</v>
          </cell>
          <cell r="D87" t="str">
            <v>Cartera</v>
          </cell>
          <cell r="E87" t="str">
            <v>FICE</v>
          </cell>
        </row>
        <row r="88">
          <cell r="A88">
            <v>47000185</v>
          </cell>
          <cell r="B88">
            <v>470001852</v>
          </cell>
          <cell r="C88" t="str">
            <v xml:space="preserve">HFI ASSET MANAGEMENT LIMITED                      </v>
          </cell>
          <cell r="D88" t="str">
            <v>Cartera</v>
          </cell>
          <cell r="E88" t="str">
            <v>FICE</v>
          </cell>
        </row>
        <row r="89">
          <cell r="A89">
            <v>47000186</v>
          </cell>
          <cell r="B89">
            <v>470001860</v>
          </cell>
          <cell r="C89" t="str">
            <v xml:space="preserve">SALOMON BROTHERS GLOBAL HORIZONS                  </v>
          </cell>
          <cell r="D89" t="str">
            <v>Cartera</v>
          </cell>
          <cell r="E89" t="str">
            <v>FICE</v>
          </cell>
        </row>
        <row r="90">
          <cell r="A90">
            <v>47000187</v>
          </cell>
          <cell r="B90">
            <v>470001879</v>
          </cell>
          <cell r="C90" t="str">
            <v>PICTET GROUP TRUST FOR NYC EMPLOYEE</v>
          </cell>
          <cell r="D90" t="str">
            <v>Cartera</v>
          </cell>
          <cell r="E90" t="str">
            <v>FICE</v>
          </cell>
        </row>
        <row r="91">
          <cell r="A91">
            <v>47000190</v>
          </cell>
          <cell r="B91">
            <v>470001909</v>
          </cell>
          <cell r="C91" t="str">
            <v xml:space="preserve">TEACHER RETIREMENT SYSTEM OF TEXAS                </v>
          </cell>
          <cell r="D91" t="str">
            <v>Cartera</v>
          </cell>
          <cell r="E91" t="str">
            <v>FICE</v>
          </cell>
        </row>
        <row r="92">
          <cell r="B92">
            <v>470001909</v>
          </cell>
          <cell r="C92" t="str">
            <v>TEACHER RETIREMENT SYSTEM OF TEXAS</v>
          </cell>
          <cell r="D92" t="str">
            <v>Cartera</v>
          </cell>
          <cell r="E92" t="str">
            <v>FICE</v>
          </cell>
        </row>
        <row r="93">
          <cell r="A93">
            <v>47000191</v>
          </cell>
          <cell r="B93">
            <v>470001917</v>
          </cell>
          <cell r="C93" t="str">
            <v>STICHTING EMERGING MARKETS PVF 1 STICHTING EMERGIN</v>
          </cell>
          <cell r="D93" t="str">
            <v>Cartera</v>
          </cell>
          <cell r="E93" t="str">
            <v>FICE</v>
          </cell>
        </row>
        <row r="94">
          <cell r="A94">
            <v>47000193</v>
          </cell>
          <cell r="B94">
            <v>470001933</v>
          </cell>
          <cell r="C94" t="str">
            <v>THE GBC INTERNATIONAL GROWTH FUND</v>
          </cell>
          <cell r="D94" t="str">
            <v>Cartera</v>
          </cell>
          <cell r="E94" t="str">
            <v>FICE</v>
          </cell>
        </row>
        <row r="95">
          <cell r="A95">
            <v>47000194</v>
          </cell>
          <cell r="B95">
            <v>470001941</v>
          </cell>
          <cell r="C95" t="str">
            <v>SHELL PENSIONS TRUST LIMITED AS TRUSTEE</v>
          </cell>
          <cell r="D95" t="str">
            <v>Cartera</v>
          </cell>
          <cell r="E95" t="str">
            <v>FICE</v>
          </cell>
        </row>
        <row r="96">
          <cell r="A96">
            <v>47000197</v>
          </cell>
          <cell r="B96">
            <v>470001976</v>
          </cell>
          <cell r="C96" t="str">
            <v>CITICORP TRUSTEE COMPANY LIMITED</v>
          </cell>
          <cell r="D96" t="str">
            <v>Cartera</v>
          </cell>
          <cell r="E96" t="str">
            <v>FICE</v>
          </cell>
        </row>
        <row r="97">
          <cell r="A97">
            <v>47000202</v>
          </cell>
          <cell r="B97">
            <v>470002026</v>
          </cell>
          <cell r="C97" t="str">
            <v>FRANK RUSSELL INVESTMENT COMPANY PLC</v>
          </cell>
          <cell r="D97" t="str">
            <v>Cartera</v>
          </cell>
          <cell r="E97" t="str">
            <v>FICE</v>
          </cell>
        </row>
        <row r="98">
          <cell r="A98">
            <v>47000203</v>
          </cell>
          <cell r="B98">
            <v>470002034</v>
          </cell>
          <cell r="C98" t="str">
            <v>THE AMERICAN BAPTIST</v>
          </cell>
          <cell r="D98" t="str">
            <v>Cartera</v>
          </cell>
          <cell r="E98" t="str">
            <v>FICE</v>
          </cell>
        </row>
        <row r="99">
          <cell r="A99">
            <v>47000204</v>
          </cell>
          <cell r="B99">
            <v>470002042</v>
          </cell>
          <cell r="C99" t="str">
            <v xml:space="preserve">PIONEER EMERGING MARKETS FUND                     </v>
          </cell>
          <cell r="D99" t="str">
            <v>Cartera</v>
          </cell>
          <cell r="E99" t="str">
            <v>FICE</v>
          </cell>
        </row>
        <row r="100">
          <cell r="A100">
            <v>47000206</v>
          </cell>
          <cell r="B100">
            <v>470002069</v>
          </cell>
          <cell r="C100" t="str">
            <v xml:space="preserve">PIONEER VARIABLE CONTRACTS TRUST                  </v>
          </cell>
          <cell r="D100" t="str">
            <v>Cartera</v>
          </cell>
          <cell r="E100" t="str">
            <v>FICE</v>
          </cell>
        </row>
        <row r="101">
          <cell r="A101">
            <v>47000211</v>
          </cell>
          <cell r="B101">
            <v>470002115</v>
          </cell>
          <cell r="C101" t="str">
            <v>FIDELITY SCHOOL STREET TRUST</v>
          </cell>
          <cell r="D101" t="str">
            <v>Cartera</v>
          </cell>
          <cell r="E101" t="str">
            <v>FICE</v>
          </cell>
        </row>
        <row r="102">
          <cell r="A102">
            <v>47000212</v>
          </cell>
          <cell r="B102">
            <v>470002123</v>
          </cell>
          <cell r="C102" t="str">
            <v>FIDELITY ADVISOR SERIES VIII</v>
          </cell>
          <cell r="D102" t="str">
            <v>Cartera</v>
          </cell>
          <cell r="E102" t="str">
            <v>FICE</v>
          </cell>
        </row>
        <row r="103">
          <cell r="A103">
            <v>47000215</v>
          </cell>
          <cell r="B103">
            <v>470002158</v>
          </cell>
          <cell r="C103" t="str">
            <v>INDUSTRIENS PENSIONSFORSIKRING A-S</v>
          </cell>
          <cell r="D103" t="str">
            <v>Cartera</v>
          </cell>
          <cell r="E103" t="str">
            <v>FICE</v>
          </cell>
        </row>
        <row r="104">
          <cell r="A104">
            <v>47000223</v>
          </cell>
          <cell r="B104">
            <v>470002239</v>
          </cell>
          <cell r="C104" t="str">
            <v>FYC OPEN ENDED INVESTMENT COMPANY ICVC</v>
          </cell>
          <cell r="D104" t="str">
            <v>Cartera</v>
          </cell>
          <cell r="E104" t="str">
            <v>FICE</v>
          </cell>
        </row>
        <row r="105">
          <cell r="A105">
            <v>47000224</v>
          </cell>
          <cell r="B105">
            <v>470002247</v>
          </cell>
          <cell r="C105" t="str">
            <v>FYC OPEN ENDED INVESTMENT COMPANY ICVC</v>
          </cell>
          <cell r="D105" t="str">
            <v>Cartera</v>
          </cell>
          <cell r="E105" t="str">
            <v>FICE</v>
          </cell>
        </row>
        <row r="106">
          <cell r="A106">
            <v>47000225</v>
          </cell>
          <cell r="B106">
            <v>470002255</v>
          </cell>
          <cell r="C106" t="str">
            <v>WILLIAM BLAIR INTERNATIONAL GROWTH FUND</v>
          </cell>
          <cell r="D106" t="str">
            <v>Cartera</v>
          </cell>
          <cell r="E106" t="str">
            <v>FICE</v>
          </cell>
        </row>
        <row r="107">
          <cell r="A107">
            <v>47000226</v>
          </cell>
          <cell r="B107">
            <v>470002263</v>
          </cell>
          <cell r="C107" t="str">
            <v>WILLIAM BLAIR INSTITUTIONAL INTERNATIONA</v>
          </cell>
          <cell r="D107" t="str">
            <v>Cartera</v>
          </cell>
          <cell r="E107" t="str">
            <v>FICE</v>
          </cell>
        </row>
        <row r="108">
          <cell r="A108">
            <v>47000230</v>
          </cell>
          <cell r="B108">
            <v>470002301</v>
          </cell>
          <cell r="C108" t="str">
            <v>CA-IS BANK LUXEMBOURG-CREDIT AGRICOLE FU</v>
          </cell>
          <cell r="D108" t="str">
            <v>Cartera</v>
          </cell>
          <cell r="E108" t="str">
            <v>FICE</v>
          </cell>
        </row>
        <row r="109">
          <cell r="A109">
            <v>47000233</v>
          </cell>
          <cell r="B109">
            <v>470002336</v>
          </cell>
          <cell r="C109" t="str">
            <v>ROYAL MAIL PENSIONS TRSS LTD AS TRS OF T</v>
          </cell>
          <cell r="D109" t="str">
            <v>Cartera</v>
          </cell>
          <cell r="E109" t="str">
            <v>FICE</v>
          </cell>
        </row>
        <row r="110">
          <cell r="A110">
            <v>47000238</v>
          </cell>
          <cell r="B110">
            <v>470002387</v>
          </cell>
          <cell r="C110" t="str">
            <v>SHROPSHIRE COUNTY PENSION FUND</v>
          </cell>
          <cell r="D110" t="str">
            <v>Cartera</v>
          </cell>
          <cell r="E110" t="str">
            <v>FICE</v>
          </cell>
        </row>
        <row r="111">
          <cell r="A111">
            <v>47000239</v>
          </cell>
          <cell r="B111">
            <v>470002395</v>
          </cell>
          <cell r="C111" t="str">
            <v>STICHTING BEDRIJFSPENSIOENFONDS</v>
          </cell>
          <cell r="D111" t="str">
            <v>Cartera</v>
          </cell>
          <cell r="E111" t="str">
            <v>FICE</v>
          </cell>
        </row>
        <row r="112">
          <cell r="A112">
            <v>47000251</v>
          </cell>
          <cell r="B112">
            <v>470002514</v>
          </cell>
          <cell r="C112" t="str">
            <v>CREDIT AGRICOLE FUNDS-LATIN AMERICA</v>
          </cell>
          <cell r="D112" t="str">
            <v>Cartera</v>
          </cell>
          <cell r="E112" t="str">
            <v>FICE</v>
          </cell>
        </row>
        <row r="113">
          <cell r="A113">
            <v>47000257</v>
          </cell>
          <cell r="B113">
            <v>470002573</v>
          </cell>
          <cell r="C113" t="str">
            <v>UNICREDIT AMERICA LATINA</v>
          </cell>
          <cell r="D113" t="str">
            <v>Cartera</v>
          </cell>
          <cell r="E113" t="str">
            <v>FICE</v>
          </cell>
        </row>
        <row r="114">
          <cell r="A114">
            <v>47000269</v>
          </cell>
          <cell r="B114">
            <v>470002697</v>
          </cell>
          <cell r="C114" t="str">
            <v>CREDIT AGRICOLE S.A.</v>
          </cell>
          <cell r="D114" t="str">
            <v>Cartera</v>
          </cell>
          <cell r="E114" t="str">
            <v>FICE</v>
          </cell>
        </row>
        <row r="115">
          <cell r="A115">
            <v>47000270</v>
          </cell>
          <cell r="B115">
            <v>470002700</v>
          </cell>
          <cell r="C115" t="str">
            <v>FYC LATIN AMERICAN INVESTMENT TRUS</v>
          </cell>
          <cell r="D115" t="str">
            <v>Cartera</v>
          </cell>
          <cell r="E115" t="str">
            <v>FICE</v>
          </cell>
        </row>
        <row r="116">
          <cell r="A116">
            <v>47000272</v>
          </cell>
          <cell r="B116">
            <v>470002727</v>
          </cell>
          <cell r="C116" t="str">
            <v>VANGUARD EMERGING MARKETS STOCK INDEX</v>
          </cell>
          <cell r="D116" t="str">
            <v>Cartera</v>
          </cell>
          <cell r="E116" t="str">
            <v>FICE</v>
          </cell>
        </row>
        <row r="117">
          <cell r="A117">
            <v>47000278</v>
          </cell>
          <cell r="B117">
            <v>470002786</v>
          </cell>
          <cell r="C117" t="str">
            <v>BANCO DE VALORES FOR I CRECIMIENTO</v>
          </cell>
          <cell r="D117" t="str">
            <v>Cartera</v>
          </cell>
          <cell r="E117" t="str">
            <v>FICE</v>
          </cell>
        </row>
        <row r="118">
          <cell r="A118">
            <v>47000282</v>
          </cell>
          <cell r="B118">
            <v>470002824</v>
          </cell>
          <cell r="C118" t="str">
            <v>VANGUARD INVESTMENT SERIES PLC</v>
          </cell>
          <cell r="D118" t="str">
            <v>Cartera</v>
          </cell>
          <cell r="E118" t="str">
            <v>FICE</v>
          </cell>
        </row>
        <row r="119">
          <cell r="A119">
            <v>47000283</v>
          </cell>
          <cell r="B119">
            <v>470002832</v>
          </cell>
          <cell r="C119" t="str">
            <v>SMIM LATIN AMERICA</v>
          </cell>
          <cell r="D119" t="str">
            <v>Cartera</v>
          </cell>
          <cell r="E119" t="str">
            <v>FICE</v>
          </cell>
        </row>
        <row r="120">
          <cell r="A120">
            <v>47000286</v>
          </cell>
          <cell r="B120">
            <v>470002867</v>
          </cell>
          <cell r="C120" t="str">
            <v>CAPITAL INVEST LATIN AMERICA STOCK</v>
          </cell>
          <cell r="D120" t="str">
            <v>Cartera</v>
          </cell>
          <cell r="E120" t="str">
            <v>FICE</v>
          </cell>
        </row>
        <row r="121">
          <cell r="A121">
            <v>47000292</v>
          </cell>
          <cell r="B121">
            <v>470002921</v>
          </cell>
          <cell r="C121" t="str">
            <v>STICHTING PENSIOENFONDS ABP</v>
          </cell>
          <cell r="D121" t="str">
            <v>Cartera</v>
          </cell>
          <cell r="E121" t="str">
            <v>FICE</v>
          </cell>
        </row>
        <row r="122">
          <cell r="A122">
            <v>47000296</v>
          </cell>
          <cell r="B122">
            <v>470002964</v>
          </cell>
          <cell r="C122" t="str">
            <v>OPPENHEIMERFUNDS PLC OPPENHEIMERFUNDS PLC OPPENHEI</v>
          </cell>
          <cell r="D122" t="str">
            <v>Cartera</v>
          </cell>
          <cell r="E122" t="str">
            <v>FICE</v>
          </cell>
        </row>
        <row r="123">
          <cell r="A123">
            <v>47000297</v>
          </cell>
          <cell r="B123">
            <v>470002972</v>
          </cell>
          <cell r="C123" t="str">
            <v>BIRCH TREE FUND OF THE AMERICAN  INVESTM</v>
          </cell>
          <cell r="D123" t="str">
            <v>Cartera</v>
          </cell>
          <cell r="E123" t="str">
            <v>FICE</v>
          </cell>
        </row>
        <row r="124">
          <cell r="A124">
            <v>47000298</v>
          </cell>
          <cell r="B124">
            <v>470002980</v>
          </cell>
          <cell r="C124" t="str">
            <v>THE NEMOURS FOUNDATION</v>
          </cell>
          <cell r="D124" t="str">
            <v>Cartera</v>
          </cell>
          <cell r="E124" t="str">
            <v>FICE</v>
          </cell>
        </row>
        <row r="125">
          <cell r="A125">
            <v>47000299</v>
          </cell>
          <cell r="B125">
            <v>470002999</v>
          </cell>
          <cell r="C125" t="str">
            <v>STICHTING PENSIOENFONDS VOOR DE GEZONDHE STICHTING</v>
          </cell>
          <cell r="D125" t="str">
            <v>Cartera</v>
          </cell>
          <cell r="E125" t="str">
            <v>FICE</v>
          </cell>
        </row>
        <row r="126">
          <cell r="A126">
            <v>47000301</v>
          </cell>
          <cell r="B126">
            <v>470003014</v>
          </cell>
          <cell r="C126" t="str">
            <v>A.I. DUPONT TESTAMENTARY TRUST</v>
          </cell>
          <cell r="D126" t="str">
            <v>Cartera</v>
          </cell>
          <cell r="E126" t="str">
            <v>FICE</v>
          </cell>
        </row>
        <row r="127">
          <cell r="A127">
            <v>47000302</v>
          </cell>
          <cell r="B127">
            <v>470003022</v>
          </cell>
          <cell r="C127" t="str">
            <v>T. ROWE PRICE INTERNATIONAL GROWTH AND I</v>
          </cell>
          <cell r="D127" t="str">
            <v>Cartera</v>
          </cell>
          <cell r="E127" t="str">
            <v>FICE</v>
          </cell>
        </row>
        <row r="128">
          <cell r="A128">
            <v>47000303</v>
          </cell>
          <cell r="B128">
            <v>470003030</v>
          </cell>
          <cell r="C128" t="str">
            <v>NORD EST FUND AZIONARIO PAESI  EMERGENTI</v>
          </cell>
          <cell r="D128" t="str">
            <v>Cartera</v>
          </cell>
          <cell r="E128" t="str">
            <v>FICE</v>
          </cell>
        </row>
        <row r="129">
          <cell r="A129">
            <v>47000307</v>
          </cell>
          <cell r="B129">
            <v>470003073</v>
          </cell>
          <cell r="C129" t="str">
            <v>OGI ASSOCIATES LLC OGI ASSOCIATES LLC OGI ASSOCIAT</v>
          </cell>
          <cell r="D129" t="str">
            <v>Cartera</v>
          </cell>
          <cell r="E129" t="str">
            <v>FICE</v>
          </cell>
        </row>
        <row r="130">
          <cell r="A130">
            <v>47000314</v>
          </cell>
          <cell r="B130">
            <v>470003146</v>
          </cell>
          <cell r="C130" t="str">
            <v>MS LATIN AMRICAN GROWTH FUND</v>
          </cell>
          <cell r="D130" t="str">
            <v>Cartera</v>
          </cell>
          <cell r="E130" t="str">
            <v>FICE</v>
          </cell>
        </row>
        <row r="131">
          <cell r="A131">
            <v>47000315</v>
          </cell>
          <cell r="B131">
            <v>470003154</v>
          </cell>
          <cell r="C131" t="str">
            <v>AQUILA EMERGING MARKETS FUND</v>
          </cell>
          <cell r="D131" t="str">
            <v>Cartera</v>
          </cell>
          <cell r="E131" t="str">
            <v>FICE</v>
          </cell>
        </row>
        <row r="132">
          <cell r="A132">
            <v>47000316</v>
          </cell>
          <cell r="B132">
            <v>470003162</v>
          </cell>
          <cell r="C132" t="str">
            <v>LEGAL AND GENERAL ASSURANCE SOCIETE LTD</v>
          </cell>
          <cell r="D132" t="str">
            <v>Cartera</v>
          </cell>
          <cell r="E132" t="str">
            <v>FICE</v>
          </cell>
        </row>
        <row r="133">
          <cell r="A133">
            <v>47000317</v>
          </cell>
          <cell r="B133">
            <v>470003170</v>
          </cell>
          <cell r="C133" t="str">
            <v>LEGAL AND GENERAL ASSURANCE PENSIONS MAN</v>
          </cell>
          <cell r="D133" t="str">
            <v>Cartera</v>
          </cell>
          <cell r="E133" t="str">
            <v>FICE</v>
          </cell>
        </row>
        <row r="134">
          <cell r="A134">
            <v>47000325</v>
          </cell>
          <cell r="B134">
            <v>470003251</v>
          </cell>
          <cell r="C134" t="str">
            <v>CITICORP TRUSTEE CO LTD AS DEPOSITARY FO</v>
          </cell>
          <cell r="D134" t="str">
            <v>Cartera</v>
          </cell>
          <cell r="E134" t="str">
            <v>FICE</v>
          </cell>
        </row>
        <row r="135">
          <cell r="A135">
            <v>47000327</v>
          </cell>
          <cell r="B135">
            <v>470003278</v>
          </cell>
          <cell r="C135" t="str">
            <v>TIEDEMANN GLOBAL EMERGING MARKETS LP</v>
          </cell>
          <cell r="D135" t="str">
            <v>Cartera</v>
          </cell>
          <cell r="E135" t="str">
            <v>FICE</v>
          </cell>
        </row>
        <row r="136">
          <cell r="A136">
            <v>47000328</v>
          </cell>
          <cell r="B136">
            <v>470003286</v>
          </cell>
          <cell r="C136" t="str">
            <v>CREDIT SUISSE EQUITY FUND (LUX)  EMERGIN</v>
          </cell>
          <cell r="D136" t="str">
            <v>Cartera</v>
          </cell>
          <cell r="E136" t="str">
            <v>FICE</v>
          </cell>
        </row>
        <row r="137">
          <cell r="A137">
            <v>47000331</v>
          </cell>
          <cell r="B137">
            <v>470003316</v>
          </cell>
          <cell r="C137" t="str">
            <v>PENSIONSKASSE DES BUNDES PUBLICA</v>
          </cell>
          <cell r="D137" t="str">
            <v>Cartera</v>
          </cell>
          <cell r="E137" t="str">
            <v>FICE</v>
          </cell>
        </row>
        <row r="138">
          <cell r="A138">
            <v>47000332</v>
          </cell>
          <cell r="B138">
            <v>470003324</v>
          </cell>
          <cell r="C138" t="str">
            <v>RAS ASSET MANAGEMENT SGR S.P.A RAS EMERG</v>
          </cell>
          <cell r="D138" t="str">
            <v>Cartera</v>
          </cell>
          <cell r="E138" t="str">
            <v>FICE</v>
          </cell>
        </row>
        <row r="139">
          <cell r="A139">
            <v>47000333</v>
          </cell>
          <cell r="B139">
            <v>470003332</v>
          </cell>
          <cell r="C139" t="str">
            <v>JPMORGAN FLEMING LUX FUNDS</v>
          </cell>
          <cell r="D139" t="str">
            <v>Cartera</v>
          </cell>
          <cell r="E139" t="str">
            <v>FICE</v>
          </cell>
        </row>
        <row r="140">
          <cell r="A140">
            <v>47000335</v>
          </cell>
          <cell r="B140">
            <v>470003359</v>
          </cell>
          <cell r="C140" t="str">
            <v>LOUVRE MULTI SELECT</v>
          </cell>
          <cell r="D140" t="str">
            <v>Cartera</v>
          </cell>
          <cell r="E140" t="str">
            <v>FICE</v>
          </cell>
        </row>
        <row r="141">
          <cell r="A141">
            <v>47000338</v>
          </cell>
          <cell r="B141">
            <v>470003383</v>
          </cell>
          <cell r="C141" t="str">
            <v>SELIGMAN EMERGING MARKETS FUND</v>
          </cell>
          <cell r="D141" t="str">
            <v>Cartera</v>
          </cell>
          <cell r="E141" t="str">
            <v>FICE</v>
          </cell>
        </row>
        <row r="142">
          <cell r="A142">
            <v>47000339</v>
          </cell>
          <cell r="B142">
            <v>470003391</v>
          </cell>
          <cell r="C142" t="str">
            <v>MORGAN STANLEY SICAV</v>
          </cell>
          <cell r="D142" t="str">
            <v>Cartera</v>
          </cell>
          <cell r="E142" t="str">
            <v>FICE</v>
          </cell>
        </row>
        <row r="143">
          <cell r="A143">
            <v>47000340</v>
          </cell>
          <cell r="B143">
            <v>470003405</v>
          </cell>
          <cell r="C143" t="str">
            <v xml:space="preserve">BATTERYMARCH GLOBAL EMERGING MARKETS FUN          </v>
          </cell>
          <cell r="D143" t="str">
            <v>Cartera</v>
          </cell>
          <cell r="E143" t="str">
            <v>FICE</v>
          </cell>
        </row>
        <row r="144">
          <cell r="A144">
            <v>47000342</v>
          </cell>
          <cell r="B144">
            <v>470003421</v>
          </cell>
          <cell r="C144" t="str">
            <v>THE COMMON FUND FOR NONPROFIT ORGANIZATI</v>
          </cell>
          <cell r="D144" t="str">
            <v>Cartera</v>
          </cell>
          <cell r="E144" t="str">
            <v>FICE</v>
          </cell>
        </row>
        <row r="145">
          <cell r="A145">
            <v>47000344</v>
          </cell>
          <cell r="B145">
            <v>470003448</v>
          </cell>
          <cell r="C145" t="str">
            <v>CITICORP TRUSTEE COMPANY LIMITED AS DEPO</v>
          </cell>
          <cell r="D145" t="str">
            <v>Cartera</v>
          </cell>
          <cell r="E145" t="str">
            <v>FICE</v>
          </cell>
        </row>
        <row r="146">
          <cell r="A146">
            <v>47000345</v>
          </cell>
          <cell r="B146">
            <v>470003456</v>
          </cell>
          <cell r="C146" t="str">
            <v>SPECIALFORENINGEN SCHRODER GLOBAL EMERGI</v>
          </cell>
          <cell r="D146" t="str">
            <v>Cartera</v>
          </cell>
          <cell r="E146" t="str">
            <v>FICE</v>
          </cell>
        </row>
        <row r="147">
          <cell r="A147">
            <v>47000347</v>
          </cell>
          <cell r="B147">
            <v>470003472</v>
          </cell>
          <cell r="C147" t="str">
            <v>EXPLORADOR FUND LP</v>
          </cell>
          <cell r="D147" t="str">
            <v>Cartera</v>
          </cell>
          <cell r="E147" t="str">
            <v>FICE</v>
          </cell>
        </row>
        <row r="148">
          <cell r="A148">
            <v>47000361</v>
          </cell>
          <cell r="B148">
            <v>470003618</v>
          </cell>
          <cell r="C148" t="str">
            <v>EXPLORADOR INSTITUTIONAL FUND</v>
          </cell>
          <cell r="D148" t="str">
            <v>Cartera</v>
          </cell>
          <cell r="E148" t="str">
            <v>FICE</v>
          </cell>
        </row>
        <row r="149">
          <cell r="A149">
            <v>47000364</v>
          </cell>
          <cell r="B149">
            <v>470003642</v>
          </cell>
          <cell r="C149" t="str">
            <v>PICTET GLOBAL EMERGING MARKETS FUND LLC</v>
          </cell>
          <cell r="D149" t="str">
            <v>Cartera</v>
          </cell>
          <cell r="E149" t="str">
            <v>FICE</v>
          </cell>
        </row>
        <row r="150">
          <cell r="A150">
            <v>47000368</v>
          </cell>
          <cell r="B150">
            <v>470003685</v>
          </cell>
          <cell r="C150" t="str">
            <v>SCHRODER GLOBAL EMERGING MARKETS</v>
          </cell>
          <cell r="D150" t="str">
            <v>Cartera</v>
          </cell>
          <cell r="E150" t="str">
            <v>FICE</v>
          </cell>
        </row>
        <row r="151">
          <cell r="A151">
            <v>47000370</v>
          </cell>
          <cell r="B151">
            <v>470003707</v>
          </cell>
          <cell r="C151" t="str">
            <v>DELAWARE POOLED TRUST THE EMERGING</v>
          </cell>
          <cell r="D151" t="str">
            <v>Cartera</v>
          </cell>
          <cell r="E151" t="str">
            <v>FICE</v>
          </cell>
        </row>
        <row r="152">
          <cell r="A152">
            <v>47000371</v>
          </cell>
          <cell r="B152">
            <v>470003715</v>
          </cell>
          <cell r="C152" t="str">
            <v>DELAWARE GROUP GLOBAL AND INTL FUNDS DEL</v>
          </cell>
          <cell r="D152" t="str">
            <v>Cartera</v>
          </cell>
          <cell r="E152" t="str">
            <v>FICE</v>
          </cell>
        </row>
        <row r="153">
          <cell r="A153">
            <v>47000373</v>
          </cell>
          <cell r="B153">
            <v>470003731</v>
          </cell>
          <cell r="C153" t="str">
            <v xml:space="preserve">POBT BANK AND TRUST LIMITED                       </v>
          </cell>
          <cell r="D153" t="str">
            <v>Cartera</v>
          </cell>
          <cell r="E153" t="str">
            <v>FICE</v>
          </cell>
        </row>
        <row r="154">
          <cell r="A154">
            <v>47000376</v>
          </cell>
          <cell r="B154">
            <v>470003766</v>
          </cell>
          <cell r="C154" t="str">
            <v>CARLSON FUND</v>
          </cell>
          <cell r="D154" t="str">
            <v>Cartera</v>
          </cell>
          <cell r="E154" t="str">
            <v>FICE</v>
          </cell>
        </row>
        <row r="155">
          <cell r="A155">
            <v>47000381</v>
          </cell>
          <cell r="B155">
            <v>470003812</v>
          </cell>
          <cell r="C155" t="str">
            <v>ALLIANCE CAPITAL GROUP TRUST</v>
          </cell>
          <cell r="D155" t="str">
            <v>Cartera</v>
          </cell>
          <cell r="E155" t="str">
            <v>FICE</v>
          </cell>
        </row>
        <row r="156">
          <cell r="A156">
            <v>47000382</v>
          </cell>
          <cell r="B156">
            <v>470003820</v>
          </cell>
          <cell r="C156" t="str">
            <v>SEI GLOBAL MASTER FUND PLC EMERGING</v>
          </cell>
          <cell r="D156" t="str">
            <v>Cartera</v>
          </cell>
          <cell r="E156" t="str">
            <v>FICE</v>
          </cell>
        </row>
        <row r="157">
          <cell r="A157">
            <v>47000384</v>
          </cell>
          <cell r="B157">
            <v>470003847</v>
          </cell>
          <cell r="C157" t="str">
            <v>ETHICAL INTERNATIONAL EQUITY FUND</v>
          </cell>
          <cell r="D157" t="str">
            <v>Cartera</v>
          </cell>
          <cell r="E157" t="str">
            <v>FICE</v>
          </cell>
        </row>
        <row r="158">
          <cell r="A158">
            <v>47000390</v>
          </cell>
          <cell r="B158">
            <v>470003901</v>
          </cell>
          <cell r="C158" t="str">
            <v>ASSOCIATION DE BIENFAISANCE ET DE RETRAI</v>
          </cell>
          <cell r="D158" t="str">
            <v>Cartera</v>
          </cell>
          <cell r="E158" t="str">
            <v>FICE</v>
          </cell>
        </row>
        <row r="159">
          <cell r="A159">
            <v>47000392</v>
          </cell>
          <cell r="B159">
            <v>470003928</v>
          </cell>
          <cell r="C159" t="str">
            <v>ALLIANCE INSTITUTIONAL FUND</v>
          </cell>
          <cell r="D159" t="str">
            <v>Cartera</v>
          </cell>
          <cell r="E159" t="str">
            <v>FICE</v>
          </cell>
        </row>
        <row r="160">
          <cell r="A160">
            <v>47000396</v>
          </cell>
          <cell r="B160">
            <v>470003960</v>
          </cell>
          <cell r="C160" t="str">
            <v>FIDELITY INVESTMENTS MONEY MANAGEMENT, I</v>
          </cell>
          <cell r="D160" t="str">
            <v>Cartera</v>
          </cell>
          <cell r="E160" t="str">
            <v>FICE</v>
          </cell>
        </row>
        <row r="161">
          <cell r="A161">
            <v>47000400</v>
          </cell>
          <cell r="B161">
            <v>470004002</v>
          </cell>
          <cell r="C161" t="str">
            <v>DIT GLOBAL STATEGIES</v>
          </cell>
          <cell r="D161" t="str">
            <v>Cartera</v>
          </cell>
          <cell r="E161" t="str">
            <v>FICE</v>
          </cell>
        </row>
        <row r="162">
          <cell r="A162">
            <v>47000401</v>
          </cell>
          <cell r="B162">
            <v>470004010</v>
          </cell>
          <cell r="C162" t="str">
            <v>PATRIMOINE INVEST</v>
          </cell>
          <cell r="D162" t="str">
            <v>Cartera</v>
          </cell>
          <cell r="E162" t="str">
            <v>FICE</v>
          </cell>
        </row>
        <row r="163">
          <cell r="A163">
            <v>47000403</v>
          </cell>
          <cell r="B163">
            <v>470004037</v>
          </cell>
          <cell r="C163" t="str">
            <v>ONE GROUP INTERNATIONAL EQUITY INDEX FUN</v>
          </cell>
          <cell r="D163" t="str">
            <v>Cartera</v>
          </cell>
          <cell r="E163" t="str">
            <v>FICE</v>
          </cell>
        </row>
        <row r="164">
          <cell r="A164">
            <v>47000404</v>
          </cell>
          <cell r="B164">
            <v>470004045</v>
          </cell>
          <cell r="C164" t="str">
            <v>SKL INVESTMENT GROUP LLC</v>
          </cell>
          <cell r="D164" t="str">
            <v>Cartera</v>
          </cell>
          <cell r="E164" t="str">
            <v>FICE</v>
          </cell>
        </row>
        <row r="165">
          <cell r="A165">
            <v>47000405</v>
          </cell>
          <cell r="B165">
            <v>470004053</v>
          </cell>
          <cell r="C165" t="str">
            <v>AIG LATIN AMERICAN FUND</v>
          </cell>
          <cell r="D165" t="str">
            <v>Cartera</v>
          </cell>
          <cell r="E165" t="str">
            <v>FICE</v>
          </cell>
        </row>
        <row r="166">
          <cell r="A166">
            <v>47000406</v>
          </cell>
          <cell r="B166">
            <v>470004061</v>
          </cell>
          <cell r="C166" t="str">
            <v>INVESTERINGSFORENINGEN SEB INSTITUTIONEL</v>
          </cell>
          <cell r="D166" t="str">
            <v>Cartera</v>
          </cell>
          <cell r="E166" t="str">
            <v>FICE</v>
          </cell>
        </row>
        <row r="167">
          <cell r="A167">
            <v>47000409</v>
          </cell>
          <cell r="B167">
            <v>470004096</v>
          </cell>
          <cell r="C167" t="str">
            <v>PICTET GLOBAL SELECTION FUND MANAG</v>
          </cell>
          <cell r="D167" t="str">
            <v>Cartera</v>
          </cell>
          <cell r="E167" t="str">
            <v>FICE</v>
          </cell>
        </row>
        <row r="168">
          <cell r="A168">
            <v>47000416</v>
          </cell>
          <cell r="B168">
            <v>470004169</v>
          </cell>
          <cell r="C168" t="str">
            <v>INVESTERINGSFORENINGEN NORDEA</v>
          </cell>
          <cell r="D168" t="str">
            <v>Cartera</v>
          </cell>
          <cell r="E168" t="str">
            <v>FICE</v>
          </cell>
        </row>
        <row r="169">
          <cell r="A169">
            <v>47000419</v>
          </cell>
          <cell r="B169">
            <v>470004193</v>
          </cell>
          <cell r="C169" t="str">
            <v>INVESTNORDEA INVEST F VERDEN</v>
          </cell>
          <cell r="D169" t="str">
            <v>Cartera</v>
          </cell>
          <cell r="E169" t="str">
            <v>FICE</v>
          </cell>
        </row>
        <row r="170">
          <cell r="A170">
            <v>47000420</v>
          </cell>
          <cell r="B170">
            <v>470004207</v>
          </cell>
          <cell r="C170" t="str">
            <v>INVESTERINGSFORENINGEN NORDEA INVEST FUN</v>
          </cell>
          <cell r="D170" t="str">
            <v>Cartera</v>
          </cell>
          <cell r="E170" t="str">
            <v>FICE</v>
          </cell>
        </row>
        <row r="171">
          <cell r="A171">
            <v>47000422</v>
          </cell>
          <cell r="B171">
            <v>470004223</v>
          </cell>
          <cell r="C171" t="str">
            <v>COLONIAL FIRST STATE WHOLESALE GLOBAL EM</v>
          </cell>
          <cell r="D171" t="str">
            <v>Cartera</v>
          </cell>
          <cell r="E171" t="str">
            <v>FICE</v>
          </cell>
        </row>
        <row r="172">
          <cell r="A172">
            <v>47000425</v>
          </cell>
          <cell r="B172">
            <v>470004258</v>
          </cell>
          <cell r="C172" t="str">
            <v>SIN DESCRIPCION</v>
          </cell>
          <cell r="D172" t="str">
            <v>Cartera</v>
          </cell>
          <cell r="E172" t="str">
            <v>FICE</v>
          </cell>
        </row>
        <row r="173">
          <cell r="A173">
            <v>47000430</v>
          </cell>
          <cell r="B173">
            <v>470004304</v>
          </cell>
          <cell r="C173" t="str">
            <v>BRIGHT OAK PLC SUB FUND GEO LATIN AMERIC</v>
          </cell>
          <cell r="D173" t="str">
            <v>Cartera</v>
          </cell>
          <cell r="E173" t="str">
            <v>FICE</v>
          </cell>
        </row>
        <row r="174">
          <cell r="A174">
            <v>47000435</v>
          </cell>
          <cell r="B174">
            <v>470004355</v>
          </cell>
          <cell r="C174" t="str">
            <v xml:space="preserve">IKANO FUNDS-GLOBAL EMERGING IKANO FUNDS-          </v>
          </cell>
          <cell r="D174" t="str">
            <v>Cartera</v>
          </cell>
          <cell r="E174" t="str">
            <v>FICE</v>
          </cell>
        </row>
        <row r="175">
          <cell r="A175">
            <v>47000436</v>
          </cell>
          <cell r="B175">
            <v>470004363</v>
          </cell>
          <cell r="C175" t="str">
            <v>GORDON E AND BETTY I MOORE FOUNDATION</v>
          </cell>
          <cell r="D175" t="str">
            <v>Cartera</v>
          </cell>
          <cell r="E175" t="str">
            <v>FICE</v>
          </cell>
        </row>
        <row r="176">
          <cell r="A176">
            <v>47000437</v>
          </cell>
          <cell r="B176">
            <v>470004371</v>
          </cell>
          <cell r="C176" t="str">
            <v>SAMPENSION INVETS</v>
          </cell>
          <cell r="D176" t="str">
            <v>Cartera</v>
          </cell>
          <cell r="E176" t="str">
            <v>FICE</v>
          </cell>
        </row>
        <row r="177">
          <cell r="A177">
            <v>47000444</v>
          </cell>
          <cell r="B177">
            <v>470004444</v>
          </cell>
          <cell r="C177" t="str">
            <v xml:space="preserve">US GLOBAL ACCOLADE FD GLOBAL EM MKTS FD           </v>
          </cell>
          <cell r="D177" t="str">
            <v>Cartera</v>
          </cell>
          <cell r="E177" t="str">
            <v>FICE</v>
          </cell>
        </row>
        <row r="178">
          <cell r="A178">
            <v>47000447</v>
          </cell>
          <cell r="B178">
            <v>470004479</v>
          </cell>
          <cell r="C178" t="str">
            <v>STICHTING BREDRIJFSTAKPENSIOENFONDS VOOR</v>
          </cell>
          <cell r="D178" t="str">
            <v>Cartera</v>
          </cell>
          <cell r="E178" t="str">
            <v>FICE</v>
          </cell>
        </row>
        <row r="179">
          <cell r="A179">
            <v>47000449</v>
          </cell>
          <cell r="B179">
            <v>470004495</v>
          </cell>
          <cell r="C179" t="str">
            <v xml:space="preserve">THE CALIFORNIA ENDOWMENT                          </v>
          </cell>
          <cell r="D179" t="str">
            <v>Cartera</v>
          </cell>
          <cell r="E179" t="str">
            <v>FICE</v>
          </cell>
        </row>
        <row r="180">
          <cell r="A180">
            <v>47000452</v>
          </cell>
          <cell r="B180">
            <v>470004525</v>
          </cell>
          <cell r="C180" t="str">
            <v xml:space="preserve">BANCO DE VALORES SA FOR CONSULTATIO BALA          </v>
          </cell>
          <cell r="D180" t="str">
            <v>Cartera</v>
          </cell>
          <cell r="E180" t="str">
            <v>FICE</v>
          </cell>
        </row>
        <row r="181">
          <cell r="A181">
            <v>47000457</v>
          </cell>
          <cell r="B181">
            <v>470004576</v>
          </cell>
          <cell r="C181" t="str">
            <v>WILLIAM BLAIR EMERGING MARKETS</v>
          </cell>
          <cell r="D181" t="str">
            <v>Cartera</v>
          </cell>
          <cell r="E181" t="str">
            <v>FICE</v>
          </cell>
        </row>
        <row r="182">
          <cell r="A182">
            <v>47000458</v>
          </cell>
          <cell r="B182">
            <v>470004584</v>
          </cell>
          <cell r="C182" t="str">
            <v>UNITED TECHNOLOGIES CORPORATION  MASTER</v>
          </cell>
          <cell r="D182" t="str">
            <v>Cartera</v>
          </cell>
          <cell r="E182" t="str">
            <v>FICE</v>
          </cell>
        </row>
        <row r="183">
          <cell r="A183">
            <v>47000459</v>
          </cell>
          <cell r="B183">
            <v>470004592</v>
          </cell>
          <cell r="C183" t="str">
            <v>GERIFONDS S A</v>
          </cell>
          <cell r="D183" t="str">
            <v>Cartera</v>
          </cell>
          <cell r="E183" t="str">
            <v>FICE</v>
          </cell>
        </row>
        <row r="184">
          <cell r="A184">
            <v>47000460</v>
          </cell>
          <cell r="B184">
            <v>470004606</v>
          </cell>
          <cell r="C184" t="str">
            <v>ZEPHYR LATIN AMERICAN FUND, L.P.</v>
          </cell>
          <cell r="D184" t="str">
            <v>Cartera</v>
          </cell>
          <cell r="E184" t="str">
            <v>FICE</v>
          </cell>
        </row>
        <row r="185">
          <cell r="A185">
            <v>47000462</v>
          </cell>
          <cell r="B185">
            <v>470004622</v>
          </cell>
          <cell r="C185" t="str">
            <v>F AND C INVESTMENT FUNDS ICVC II EMERGIN</v>
          </cell>
          <cell r="D185" t="str">
            <v>Cartera</v>
          </cell>
          <cell r="E185" t="str">
            <v>FICE</v>
          </cell>
        </row>
        <row r="186">
          <cell r="A186">
            <v>47000466</v>
          </cell>
          <cell r="B186">
            <v>470004665</v>
          </cell>
          <cell r="C186" t="str">
            <v>BNP PARIBAS MARCHES EMERGENTS</v>
          </cell>
          <cell r="D186" t="str">
            <v>Cartera</v>
          </cell>
          <cell r="E186" t="str">
            <v>FICE</v>
          </cell>
        </row>
        <row r="187">
          <cell r="A187">
            <v>47000467</v>
          </cell>
          <cell r="B187">
            <v>470004673</v>
          </cell>
          <cell r="C187" t="str">
            <v>LSV EMERGING MARKETS EQUITY FUND LP</v>
          </cell>
          <cell r="D187" t="str">
            <v>Cartera</v>
          </cell>
          <cell r="E187" t="str">
            <v>FICE</v>
          </cell>
        </row>
        <row r="188">
          <cell r="A188">
            <v>47000474</v>
          </cell>
          <cell r="B188">
            <v>470004746</v>
          </cell>
          <cell r="C188" t="str">
            <v xml:space="preserve">EQUATOR INVESTMENT PROGRAMMES                     </v>
          </cell>
          <cell r="D188" t="str">
            <v>Cartera</v>
          </cell>
          <cell r="E188" t="str">
            <v>FICE</v>
          </cell>
        </row>
        <row r="189">
          <cell r="A189">
            <v>47000484</v>
          </cell>
          <cell r="B189">
            <v>470004843</v>
          </cell>
          <cell r="C189" t="str">
            <v xml:space="preserve">CITY OF NEW YORK GROUP TRUST                      </v>
          </cell>
          <cell r="D189" t="str">
            <v>Cartera</v>
          </cell>
          <cell r="E189" t="str">
            <v>FICE</v>
          </cell>
        </row>
        <row r="190">
          <cell r="A190">
            <v>47000485</v>
          </cell>
          <cell r="B190">
            <v>470004851</v>
          </cell>
          <cell r="C190" t="str">
            <v>MSCI CHILE INDEX FUND B</v>
          </cell>
          <cell r="D190" t="str">
            <v>Cartera</v>
          </cell>
          <cell r="E190" t="str">
            <v>FICE</v>
          </cell>
        </row>
        <row r="191">
          <cell r="A191">
            <v>47000490</v>
          </cell>
          <cell r="B191">
            <v>470004908</v>
          </cell>
          <cell r="C191" t="str">
            <v>THE MASTER TRUST BANK OF JAPAN LTD</v>
          </cell>
          <cell r="D191" t="str">
            <v>Cartera</v>
          </cell>
          <cell r="E191" t="str">
            <v>FICE</v>
          </cell>
        </row>
        <row r="192">
          <cell r="A192">
            <v>47000493</v>
          </cell>
          <cell r="B192">
            <v>470004932</v>
          </cell>
          <cell r="C192" t="str">
            <v>MUNICIPAL EMPLOYEES ANNUITY AND</v>
          </cell>
          <cell r="D192" t="str">
            <v>Cartera</v>
          </cell>
          <cell r="E192" t="str">
            <v>FICE</v>
          </cell>
        </row>
        <row r="193">
          <cell r="A193">
            <v>47000494</v>
          </cell>
          <cell r="B193">
            <v>470004940</v>
          </cell>
          <cell r="C193" t="str">
            <v xml:space="preserve">BCO DE VALORES S A FOR CONSULTATIO  GROW          </v>
          </cell>
          <cell r="D193" t="str">
            <v>Cartera</v>
          </cell>
          <cell r="E193" t="str">
            <v>FICE</v>
          </cell>
        </row>
        <row r="194">
          <cell r="A194">
            <v>47000495</v>
          </cell>
          <cell r="B194">
            <v>470004959</v>
          </cell>
          <cell r="C194" t="str">
            <v>VITAL FORSIKRING ASA EM II VITAL FORSIKRING ASA VI</v>
          </cell>
          <cell r="D194" t="str">
            <v>Cartera</v>
          </cell>
          <cell r="E194" t="str">
            <v>FICE</v>
          </cell>
        </row>
        <row r="195">
          <cell r="A195">
            <v>47000496</v>
          </cell>
          <cell r="B195">
            <v>470004967</v>
          </cell>
          <cell r="C195" t="str">
            <v>DIMENSIONAL FUNDS PLC</v>
          </cell>
          <cell r="D195" t="str">
            <v>Cartera</v>
          </cell>
          <cell r="E195" t="str">
            <v>FICE</v>
          </cell>
        </row>
        <row r="196">
          <cell r="A196">
            <v>47000497</v>
          </cell>
          <cell r="B196">
            <v>470004975</v>
          </cell>
          <cell r="C196" t="str">
            <v xml:space="preserve">ACM GLOBAL INVEST EM MRKT GROWTH PORTFOL          </v>
          </cell>
          <cell r="D196" t="str">
            <v>Cartera</v>
          </cell>
          <cell r="E196" t="str">
            <v>FICE</v>
          </cell>
        </row>
        <row r="197">
          <cell r="A197">
            <v>47000502</v>
          </cell>
          <cell r="B197">
            <v>470005025</v>
          </cell>
          <cell r="C197" t="str">
            <v>NORTHERN TRUST GLOBAL INVESTMENT QUANTIT</v>
          </cell>
          <cell r="D197" t="str">
            <v>Cartera</v>
          </cell>
          <cell r="E197" t="str">
            <v>FICE</v>
          </cell>
        </row>
        <row r="198">
          <cell r="A198">
            <v>47000503</v>
          </cell>
          <cell r="B198">
            <v>470005033</v>
          </cell>
          <cell r="C198" t="str">
            <v xml:space="preserve">THE MASTER TRUST BANK OF JAPAN LTD                </v>
          </cell>
          <cell r="D198" t="str">
            <v>Cartera</v>
          </cell>
          <cell r="E198" t="str">
            <v>FICE</v>
          </cell>
        </row>
        <row r="199">
          <cell r="A199">
            <v>47000504</v>
          </cell>
          <cell r="B199">
            <v>470005041</v>
          </cell>
          <cell r="C199" t="str">
            <v>EARNEST INSTITUTIONAL LLC</v>
          </cell>
          <cell r="D199" t="str">
            <v>Cartera</v>
          </cell>
          <cell r="E199" t="str">
            <v>FICE</v>
          </cell>
        </row>
        <row r="200">
          <cell r="A200">
            <v>47000509</v>
          </cell>
          <cell r="B200">
            <v>470005092</v>
          </cell>
          <cell r="C200" t="str">
            <v>PACIFIC FUNDS-PF OPPENHEIMER EMERGING MA PACIFIC F</v>
          </cell>
          <cell r="D200" t="str">
            <v>Cartera</v>
          </cell>
          <cell r="E200" t="str">
            <v>FICE</v>
          </cell>
        </row>
        <row r="201">
          <cell r="A201">
            <v>47000513</v>
          </cell>
          <cell r="B201">
            <v>470005130</v>
          </cell>
          <cell r="C201" t="str">
            <v>WILLIAM BLAIR SICAV EMERGING MARKETS GRO</v>
          </cell>
          <cell r="D201" t="str">
            <v>Cartera</v>
          </cell>
          <cell r="E201" t="str">
            <v>FICE</v>
          </cell>
        </row>
        <row r="202">
          <cell r="A202">
            <v>47000515</v>
          </cell>
          <cell r="B202">
            <v>470005157</v>
          </cell>
          <cell r="C202" t="str">
            <v>TA IDEX OPPENHEIMER EMERGING TA IDEX OPPENHEIMER T</v>
          </cell>
          <cell r="D202" t="str">
            <v>Cartera</v>
          </cell>
          <cell r="E202" t="str">
            <v>FICE</v>
          </cell>
        </row>
        <row r="203">
          <cell r="A203">
            <v>47000526</v>
          </cell>
          <cell r="B203">
            <v>470005262</v>
          </cell>
          <cell r="C203" t="str">
            <v>ENHANCED EM MKTS SERIES OF MERRIL LYNCH</v>
          </cell>
          <cell r="D203" t="str">
            <v>Cartera</v>
          </cell>
          <cell r="E203" t="str">
            <v>FICE</v>
          </cell>
        </row>
        <row r="204">
          <cell r="A204">
            <v>47000532</v>
          </cell>
          <cell r="B204">
            <v>470005327</v>
          </cell>
          <cell r="C204" t="str">
            <v>PUTNAM INTERNATIONAL EQUITY FUND</v>
          </cell>
          <cell r="D204" t="str">
            <v>Cartera</v>
          </cell>
          <cell r="E204" t="str">
            <v>FICE</v>
          </cell>
        </row>
        <row r="205">
          <cell r="A205">
            <v>47000555</v>
          </cell>
          <cell r="B205">
            <v>470005556</v>
          </cell>
          <cell r="C205" t="str">
            <v>NORTHERN TRUST LUXEMBOURG MANAGEMENT COM</v>
          </cell>
          <cell r="D205" t="str">
            <v>Cartera</v>
          </cell>
          <cell r="E205" t="str">
            <v>FICE</v>
          </cell>
        </row>
        <row r="206">
          <cell r="A206">
            <v>47000560</v>
          </cell>
          <cell r="B206">
            <v>470005602</v>
          </cell>
          <cell r="C206" t="str">
            <v>CACEIS BANK LUXEMBOURG CREDIT</v>
          </cell>
          <cell r="D206" t="str">
            <v>Cartera</v>
          </cell>
          <cell r="E206" t="str">
            <v>FICE</v>
          </cell>
        </row>
        <row r="207">
          <cell r="A207">
            <v>47000562</v>
          </cell>
          <cell r="B207">
            <v>470005629</v>
          </cell>
          <cell r="C207" t="str">
            <v>ILLINOIS MUNICIPAL RETIREMENT FUND</v>
          </cell>
          <cell r="D207" t="str">
            <v>Cartera</v>
          </cell>
          <cell r="E207" t="str">
            <v>FICE</v>
          </cell>
        </row>
        <row r="208">
          <cell r="A208">
            <v>47000569</v>
          </cell>
          <cell r="B208">
            <v>470005696</v>
          </cell>
          <cell r="C208" t="str">
            <v>STICHTING MM EMERGING MARKETS FUND</v>
          </cell>
          <cell r="D208" t="str">
            <v>Cartera</v>
          </cell>
          <cell r="E208" t="str">
            <v>FICE</v>
          </cell>
        </row>
        <row r="209">
          <cell r="A209">
            <v>47000576</v>
          </cell>
          <cell r="B209">
            <v>470005769</v>
          </cell>
          <cell r="C209" t="str">
            <v>STANDARD LIFE INVESTMENT FUNDS LTD</v>
          </cell>
          <cell r="D209" t="str">
            <v>Cartera</v>
          </cell>
          <cell r="E209" t="str">
            <v>FICE</v>
          </cell>
        </row>
        <row r="210">
          <cell r="A210">
            <v>47000579</v>
          </cell>
          <cell r="B210">
            <v>470005793</v>
          </cell>
          <cell r="C210" t="str">
            <v>NORTHERN EMERGING MARKETS EQUITY FUND</v>
          </cell>
          <cell r="D210" t="str">
            <v>Cartera</v>
          </cell>
          <cell r="E210" t="str">
            <v>FICE</v>
          </cell>
        </row>
        <row r="211">
          <cell r="A211">
            <v>47000589</v>
          </cell>
          <cell r="B211">
            <v>470005890</v>
          </cell>
          <cell r="C211" t="str">
            <v>AMERICAN CENTURY WORLD MUTUAL AMERICAN CENTURY WOR</v>
          </cell>
          <cell r="D211" t="str">
            <v>Cartera</v>
          </cell>
          <cell r="E211" t="str">
            <v>FICE</v>
          </cell>
        </row>
        <row r="212">
          <cell r="A212">
            <v>47000605</v>
          </cell>
          <cell r="B212">
            <v>470006056</v>
          </cell>
          <cell r="C212" t="str">
            <v>ITAU EUROPA LUXEMBOURG SICAV</v>
          </cell>
          <cell r="D212" t="str">
            <v>Cartera</v>
          </cell>
          <cell r="E212" t="str">
            <v>FICE</v>
          </cell>
        </row>
        <row r="213">
          <cell r="A213">
            <v>47000608</v>
          </cell>
          <cell r="B213">
            <v>470006080</v>
          </cell>
          <cell r="C213" t="str">
            <v>BARCLAYS GLOBAL INVESTROS N A INVESTMENT</v>
          </cell>
          <cell r="D213" t="str">
            <v>Cartera</v>
          </cell>
          <cell r="E213" t="str">
            <v>FICE</v>
          </cell>
        </row>
        <row r="214">
          <cell r="A214">
            <v>47000625</v>
          </cell>
          <cell r="B214">
            <v>470006252</v>
          </cell>
          <cell r="C214" t="str">
            <v>FIRE AND POLICE EMPLOYEES</v>
          </cell>
          <cell r="D214" t="str">
            <v>Cartera</v>
          </cell>
          <cell r="E214" t="str">
            <v>FICE</v>
          </cell>
        </row>
        <row r="215">
          <cell r="A215">
            <v>47000631</v>
          </cell>
          <cell r="B215">
            <v>470006315</v>
          </cell>
          <cell r="C215" t="str">
            <v>F C MANAGED PENSION FUNDS LIMITED</v>
          </cell>
          <cell r="D215" t="str">
            <v>Cartera</v>
          </cell>
          <cell r="E215" t="str">
            <v>FICE</v>
          </cell>
        </row>
        <row r="216">
          <cell r="A216">
            <v>47000642</v>
          </cell>
          <cell r="B216">
            <v>470006420</v>
          </cell>
          <cell r="C216" t="str">
            <v>STANDARD LIFE MULTI ASSET TRUST</v>
          </cell>
          <cell r="D216" t="str">
            <v>Cartera</v>
          </cell>
          <cell r="E216" t="str">
            <v>FICE</v>
          </cell>
        </row>
        <row r="217">
          <cell r="A217">
            <v>47001002</v>
          </cell>
          <cell r="B217">
            <v>470010029</v>
          </cell>
          <cell r="C217" t="str">
            <v>Putnam Emerging Markets Equity Trust</v>
          </cell>
          <cell r="D217" t="str">
            <v>Cartera</v>
          </cell>
          <cell r="E217" t="str">
            <v>FICE</v>
          </cell>
        </row>
        <row r="218">
          <cell r="A218">
            <v>47001008</v>
          </cell>
          <cell r="B218">
            <v>470010088</v>
          </cell>
          <cell r="C218" t="str">
            <v xml:space="preserve">FIDELITY ADVISOR LATIN AM                         </v>
          </cell>
          <cell r="D218" t="str">
            <v>Cartera</v>
          </cell>
          <cell r="E218" t="str">
            <v>FICE</v>
          </cell>
        </row>
        <row r="219">
          <cell r="A219">
            <v>47001009</v>
          </cell>
          <cell r="B219">
            <v>470010096</v>
          </cell>
          <cell r="C219" t="str">
            <v xml:space="preserve">FIDELITY LATIN AMERICA GROWTH                      </v>
          </cell>
          <cell r="D219" t="str">
            <v>Cartera</v>
          </cell>
          <cell r="E219" t="str">
            <v>FICE</v>
          </cell>
        </row>
        <row r="220">
          <cell r="A220">
            <v>47001011</v>
          </cell>
          <cell r="B220">
            <v>470010118</v>
          </cell>
          <cell r="C220" t="str">
            <v>AIG GLOBAL EMERGING MARKE</v>
          </cell>
          <cell r="D220" t="str">
            <v>Cartera</v>
          </cell>
          <cell r="E220" t="str">
            <v>FICE</v>
          </cell>
        </row>
        <row r="221">
          <cell r="A221">
            <v>47001012</v>
          </cell>
          <cell r="B221">
            <v>470010126</v>
          </cell>
          <cell r="C221" t="str">
            <v>SCUDDER EMERGING MARKETS</v>
          </cell>
          <cell r="D221" t="str">
            <v>Cartera</v>
          </cell>
          <cell r="E221" t="str">
            <v>FICE</v>
          </cell>
        </row>
        <row r="222">
          <cell r="A222">
            <v>47001013</v>
          </cell>
          <cell r="B222">
            <v>470010134</v>
          </cell>
          <cell r="C222" t="str">
            <v>IG SCUDDER EMERGING MKT</v>
          </cell>
          <cell r="D222" t="str">
            <v>Cartera</v>
          </cell>
          <cell r="E222" t="str">
            <v>FICE</v>
          </cell>
        </row>
        <row r="223">
          <cell r="A223">
            <v>47001014</v>
          </cell>
          <cell r="B223">
            <v>470010142</v>
          </cell>
          <cell r="C223" t="str">
            <v xml:space="preserve">SCUDDER GLOBAL OPPORTUNIT                         </v>
          </cell>
          <cell r="D223" t="str">
            <v>Cartera</v>
          </cell>
          <cell r="E223" t="str">
            <v>FICE</v>
          </cell>
        </row>
        <row r="224">
          <cell r="A224">
            <v>47001015</v>
          </cell>
          <cell r="B224">
            <v>470010150</v>
          </cell>
          <cell r="C224" t="str">
            <v xml:space="preserve">EVERGREEN EMERGING MARKET                         </v>
          </cell>
          <cell r="D224" t="str">
            <v>Cartera</v>
          </cell>
          <cell r="E224" t="str">
            <v>FICE</v>
          </cell>
        </row>
        <row r="225">
          <cell r="A225">
            <v>47001016</v>
          </cell>
          <cell r="B225">
            <v>470010169</v>
          </cell>
          <cell r="C225" t="str">
            <v xml:space="preserve">EVERGREEN LATIN AMERICA                           </v>
          </cell>
          <cell r="D225" t="str">
            <v>Cartera</v>
          </cell>
          <cell r="E225" t="str">
            <v>FICE</v>
          </cell>
        </row>
        <row r="226">
          <cell r="A226">
            <v>47002000</v>
          </cell>
          <cell r="B226">
            <v>470020008</v>
          </cell>
          <cell r="C226" t="str">
            <v>COMPASS APRECIATION MASTER FUND INC.</v>
          </cell>
          <cell r="D226" t="str">
            <v>Cartera</v>
          </cell>
          <cell r="E226" t="str">
            <v>FICE</v>
          </cell>
        </row>
        <row r="227">
          <cell r="A227">
            <v>47002001</v>
          </cell>
          <cell r="B227">
            <v>470020016</v>
          </cell>
          <cell r="C227" t="str">
            <v>COPERNICO LATIN AMERICA STRATE</v>
          </cell>
          <cell r="D227" t="str">
            <v>Cartera</v>
          </cell>
          <cell r="E227" t="str">
            <v>FICE</v>
          </cell>
        </row>
        <row r="228">
          <cell r="A228">
            <v>47002002</v>
          </cell>
          <cell r="B228">
            <v>470020024</v>
          </cell>
          <cell r="C228" t="str">
            <v>BPW EMERGING MARKETS DEBT INVE</v>
          </cell>
          <cell r="D228" t="str">
            <v>Cartera</v>
          </cell>
          <cell r="E228" t="str">
            <v>FICE</v>
          </cell>
        </row>
        <row r="229">
          <cell r="A229">
            <v>47002003</v>
          </cell>
          <cell r="B229">
            <v>470020032</v>
          </cell>
          <cell r="C229" t="str">
            <v>JEFFERIES AND CO.INC</v>
          </cell>
          <cell r="D229" t="str">
            <v>Cartera</v>
          </cell>
          <cell r="E229" t="str">
            <v>FICE</v>
          </cell>
        </row>
        <row r="230">
          <cell r="A230">
            <v>47002005</v>
          </cell>
          <cell r="B230">
            <v>470020059</v>
          </cell>
          <cell r="C230" t="str">
            <v>BANCO MACRO BANSUD S.A.</v>
          </cell>
          <cell r="D230" t="str">
            <v>Cartera</v>
          </cell>
          <cell r="E230" t="str">
            <v>FICE</v>
          </cell>
        </row>
        <row r="231">
          <cell r="A231">
            <v>47002006</v>
          </cell>
          <cell r="B231">
            <v>470020067</v>
          </cell>
          <cell r="C231" t="str">
            <v>LAZARD &amp; CO LLC</v>
          </cell>
          <cell r="D231" t="str">
            <v>Cartera</v>
          </cell>
          <cell r="E231" t="str">
            <v>FICE</v>
          </cell>
        </row>
        <row r="232">
          <cell r="A232">
            <v>47003000</v>
          </cell>
          <cell r="B232">
            <v>470030003</v>
          </cell>
          <cell r="C232" t="str">
            <v xml:space="preserve">EXPLORADOR INSTITUTIONAL FUND                     </v>
          </cell>
          <cell r="D232" t="str">
            <v>Cartera</v>
          </cell>
          <cell r="E232" t="str">
            <v>FICE</v>
          </cell>
        </row>
        <row r="233">
          <cell r="A233">
            <v>47003001</v>
          </cell>
          <cell r="B233">
            <v>470030011</v>
          </cell>
          <cell r="C233" t="str">
            <v>THE GILPIN FUND LIMITED</v>
          </cell>
          <cell r="D233" t="str">
            <v>Cartera</v>
          </cell>
          <cell r="E233" t="str">
            <v>FICE</v>
          </cell>
        </row>
        <row r="234">
          <cell r="A234">
            <v>47003003</v>
          </cell>
          <cell r="B234">
            <v>470030038</v>
          </cell>
          <cell r="C234" t="str">
            <v>BPW LOCAL MARKET INVESTMENTS LLC</v>
          </cell>
          <cell r="D234" t="str">
            <v>Cartera</v>
          </cell>
          <cell r="E234" t="str">
            <v>FICE</v>
          </cell>
        </row>
        <row r="235">
          <cell r="A235">
            <v>47003004</v>
          </cell>
          <cell r="B235">
            <v>470030046</v>
          </cell>
          <cell r="C235" t="str">
            <v>DARWIN VALUE PARTNERS LIMITED</v>
          </cell>
          <cell r="D235" t="str">
            <v>Cartera</v>
          </cell>
          <cell r="E235" t="str">
            <v>FICE</v>
          </cell>
        </row>
        <row r="236">
          <cell r="A236">
            <v>47003005</v>
          </cell>
          <cell r="B236">
            <v>470030054</v>
          </cell>
          <cell r="C236" t="str">
            <v xml:space="preserve">VINSON FUND LLC                                   </v>
          </cell>
          <cell r="D236" t="str">
            <v>Cartera</v>
          </cell>
          <cell r="E236" t="str">
            <v>FICE</v>
          </cell>
        </row>
        <row r="237">
          <cell r="A237">
            <v>47005001</v>
          </cell>
          <cell r="B237">
            <v>470050012</v>
          </cell>
          <cell r="C237" t="str">
            <v xml:space="preserve">SANTANDER CENTRAL HISPANO INVESTMENT SA.          </v>
          </cell>
          <cell r="D237" t="str">
            <v>Cartera</v>
          </cell>
          <cell r="E237" t="str">
            <v>FICE</v>
          </cell>
        </row>
        <row r="238">
          <cell r="A238">
            <v>47005003</v>
          </cell>
          <cell r="B238">
            <v>470050039</v>
          </cell>
          <cell r="C238" t="str">
            <v>PRINCIPAL LIFE INSURANCE CO.</v>
          </cell>
          <cell r="D238" t="str">
            <v>Cartera</v>
          </cell>
          <cell r="E238" t="str">
            <v>FICE</v>
          </cell>
        </row>
        <row r="239">
          <cell r="A239">
            <v>47005004</v>
          </cell>
          <cell r="B239">
            <v>470050047</v>
          </cell>
          <cell r="C239" t="str">
            <v>THE NORTHWESTERN MUTUAL LIFE</v>
          </cell>
          <cell r="D239" t="str">
            <v>Cartera</v>
          </cell>
          <cell r="E239" t="str">
            <v>FICE</v>
          </cell>
        </row>
        <row r="240">
          <cell r="A240">
            <v>47005005</v>
          </cell>
          <cell r="B240">
            <v>470050055</v>
          </cell>
          <cell r="C240" t="str">
            <v>THE LINCOLN NATIONAL LIFE INSURANCE CO.</v>
          </cell>
          <cell r="D240" t="str">
            <v>Cartera</v>
          </cell>
          <cell r="E240" t="str">
            <v>FICE</v>
          </cell>
        </row>
        <row r="241">
          <cell r="A241">
            <v>47005006</v>
          </cell>
          <cell r="B241">
            <v>470050063</v>
          </cell>
          <cell r="C241" t="str">
            <v>CIG AND CO.</v>
          </cell>
          <cell r="D241" t="str">
            <v>Cartera</v>
          </cell>
          <cell r="E241" t="str">
            <v>FICE</v>
          </cell>
        </row>
        <row r="242">
          <cell r="A242">
            <v>47005007</v>
          </cell>
          <cell r="B242">
            <v>470050071</v>
          </cell>
          <cell r="C242" t="str">
            <v>BSN BANIF S.I.L.A. FONDO DE INVERSION MOBILIARIO</v>
          </cell>
          <cell r="D242" t="str">
            <v>Cartera</v>
          </cell>
          <cell r="E242" t="str">
            <v>FICE</v>
          </cell>
        </row>
        <row r="243">
          <cell r="A243">
            <v>47005009</v>
          </cell>
          <cell r="B243">
            <v>470050098</v>
          </cell>
          <cell r="C243" t="str">
            <v>SCH IBEROAMERICA PLUS FONDO</v>
          </cell>
          <cell r="D243" t="str">
            <v>Cartera</v>
          </cell>
          <cell r="E243" t="str">
            <v>FICE</v>
          </cell>
        </row>
        <row r="244">
          <cell r="A244">
            <v>47005010</v>
          </cell>
          <cell r="B244">
            <v>470050101</v>
          </cell>
          <cell r="C244" t="str">
            <v>BCH ACCIONES IBEROAMERICA FONDO DE INVERSION MOBIL</v>
          </cell>
          <cell r="D244" t="str">
            <v>Cartera</v>
          </cell>
          <cell r="E244" t="str">
            <v>FICE</v>
          </cell>
        </row>
        <row r="245">
          <cell r="A245">
            <v>47005013</v>
          </cell>
          <cell r="B245">
            <v>470050136</v>
          </cell>
          <cell r="C245" t="str">
            <v>BANCO RIO DEP F.C.I.PARA SUPER FONDO LAT</v>
          </cell>
          <cell r="D245" t="str">
            <v>Cartera</v>
          </cell>
          <cell r="E245" t="str">
            <v>FICE</v>
          </cell>
        </row>
        <row r="246">
          <cell r="A246">
            <v>47005016</v>
          </cell>
          <cell r="B246">
            <v>470050160</v>
          </cell>
          <cell r="C246" t="str">
            <v>BLACK RIVER LATIN AMERICA FUND LIMITED</v>
          </cell>
          <cell r="D246" t="str">
            <v>Cartera</v>
          </cell>
          <cell r="E246" t="str">
            <v>FICE</v>
          </cell>
        </row>
        <row r="247">
          <cell r="A247">
            <v>47005017</v>
          </cell>
          <cell r="B247">
            <v>470050179</v>
          </cell>
          <cell r="C247" t="str">
            <v>SANTANDER CENTRAL HISPANO BOLSA S.V. S.A.</v>
          </cell>
          <cell r="D247" t="str">
            <v>Cartera</v>
          </cell>
          <cell r="E247" t="str">
            <v>FICE</v>
          </cell>
        </row>
        <row r="248">
          <cell r="A248">
            <v>47005019</v>
          </cell>
          <cell r="B248">
            <v>470050195</v>
          </cell>
          <cell r="C248" t="str">
            <v>CAYLON LT DA</v>
          </cell>
          <cell r="D248" t="str">
            <v>Cartera</v>
          </cell>
          <cell r="E248" t="str">
            <v>FICE</v>
          </cell>
        </row>
        <row r="249">
          <cell r="A249">
            <v>47005021</v>
          </cell>
          <cell r="B249">
            <v>470050217</v>
          </cell>
          <cell r="C249" t="str">
            <v xml:space="preserve">BLACK RIVER GLOBAL EQUITY                         </v>
          </cell>
          <cell r="D249" t="str">
            <v>Cartera</v>
          </cell>
          <cell r="E249" t="str">
            <v>FICE</v>
          </cell>
        </row>
        <row r="250">
          <cell r="A250">
            <v>47005023</v>
          </cell>
          <cell r="B250">
            <v>470050233</v>
          </cell>
          <cell r="C250" t="str">
            <v>RAINBOW FUND LP</v>
          </cell>
          <cell r="D250" t="str">
            <v>Cartera</v>
          </cell>
          <cell r="E250" t="str">
            <v>FICE</v>
          </cell>
        </row>
        <row r="251">
          <cell r="A251">
            <v>47006003</v>
          </cell>
          <cell r="B251">
            <v>470060034</v>
          </cell>
          <cell r="C251" t="str">
            <v xml:space="preserve">NORWICH UNION LIFE PENSIO                         </v>
          </cell>
          <cell r="D251" t="str">
            <v>Cartera</v>
          </cell>
          <cell r="E251" t="str">
            <v>FICE</v>
          </cell>
        </row>
        <row r="252">
          <cell r="A252">
            <v>47006004</v>
          </cell>
          <cell r="B252">
            <v>470060042</v>
          </cell>
          <cell r="C252" t="str">
            <v xml:space="preserve">MORLEY POOLED PENSIONS LT                         </v>
          </cell>
          <cell r="D252" t="str">
            <v>Cartera</v>
          </cell>
          <cell r="E252" t="str">
            <v>FICE</v>
          </cell>
        </row>
        <row r="253">
          <cell r="A253">
            <v>47006006</v>
          </cell>
          <cell r="B253">
            <v>470060069</v>
          </cell>
          <cell r="C253" t="str">
            <v>THE MONETARY AUTHORITY OF SINGAPORE</v>
          </cell>
          <cell r="D253" t="str">
            <v>Cartera</v>
          </cell>
          <cell r="E253" t="str">
            <v>FICE</v>
          </cell>
        </row>
        <row r="254">
          <cell r="A254">
            <v>47006011</v>
          </cell>
          <cell r="B254">
            <v>470060115</v>
          </cell>
          <cell r="C254" t="str">
            <v>HALLIBURTON COMPANY EMPLO</v>
          </cell>
          <cell r="D254" t="str">
            <v>Cartera</v>
          </cell>
          <cell r="E254" t="str">
            <v>FICE</v>
          </cell>
        </row>
        <row r="255">
          <cell r="A255">
            <v>47006012</v>
          </cell>
          <cell r="B255">
            <v>470060123</v>
          </cell>
          <cell r="C255" t="str">
            <v>ACTIVEST LUX NEW HORIZON</v>
          </cell>
          <cell r="D255" t="str">
            <v>Cartera</v>
          </cell>
          <cell r="E255" t="str">
            <v>FICE</v>
          </cell>
        </row>
        <row r="256">
          <cell r="A256">
            <v>47006013</v>
          </cell>
          <cell r="B256">
            <v>470060131</v>
          </cell>
          <cell r="C256" t="str">
            <v>NEW GLOBAL EMERGING MARKET</v>
          </cell>
          <cell r="D256" t="str">
            <v>Cartera</v>
          </cell>
          <cell r="E256" t="str">
            <v>FICE</v>
          </cell>
        </row>
        <row r="257">
          <cell r="A257">
            <v>47006015</v>
          </cell>
          <cell r="B257">
            <v>470060158</v>
          </cell>
          <cell r="C257" t="str">
            <v>THE STATE TEACHERS RETIREMENT SYSTEM OF OHIO</v>
          </cell>
          <cell r="D257" t="str">
            <v>Cartera</v>
          </cell>
          <cell r="E257" t="str">
            <v>FICE</v>
          </cell>
        </row>
        <row r="258">
          <cell r="A258">
            <v>47006017</v>
          </cell>
          <cell r="B258">
            <v>470060174</v>
          </cell>
          <cell r="C258" t="str">
            <v xml:space="preserve">PUTNAM EMERGING MARKETS                           </v>
          </cell>
          <cell r="D258" t="str">
            <v>Cartera</v>
          </cell>
          <cell r="E258" t="str">
            <v>FICE</v>
          </cell>
        </row>
        <row r="259">
          <cell r="A259">
            <v>47006019</v>
          </cell>
          <cell r="B259">
            <v>470060190</v>
          </cell>
          <cell r="C259" t="str">
            <v xml:space="preserve">CISALPINA GESTIONI SPA SG                         </v>
          </cell>
          <cell r="D259" t="str">
            <v>Cartera</v>
          </cell>
          <cell r="E259" t="str">
            <v>FICE</v>
          </cell>
        </row>
        <row r="260">
          <cell r="A260">
            <v>47006021</v>
          </cell>
          <cell r="B260">
            <v>470060212</v>
          </cell>
          <cell r="C260" t="str">
            <v>THE MINNESOTA STATE BOARD</v>
          </cell>
          <cell r="D260" t="str">
            <v>Cartera</v>
          </cell>
          <cell r="E260" t="str">
            <v>FICE</v>
          </cell>
        </row>
        <row r="261">
          <cell r="A261">
            <v>47006022</v>
          </cell>
          <cell r="B261">
            <v>470060220</v>
          </cell>
          <cell r="C261" t="str">
            <v xml:space="preserve">STATE STREET AMERIQUE                             </v>
          </cell>
          <cell r="D261" t="str">
            <v>Cartera</v>
          </cell>
          <cell r="E261" t="str">
            <v>FICE</v>
          </cell>
        </row>
        <row r="262">
          <cell r="A262">
            <v>47006023</v>
          </cell>
          <cell r="B262">
            <v>470060239</v>
          </cell>
          <cell r="C262" t="str">
            <v>STATE STREET EMERGING MAR</v>
          </cell>
          <cell r="D262" t="str">
            <v>Cartera</v>
          </cell>
          <cell r="E262" t="str">
            <v>FICE</v>
          </cell>
        </row>
        <row r="263">
          <cell r="A263">
            <v>47006024</v>
          </cell>
          <cell r="B263">
            <v>470060247</v>
          </cell>
          <cell r="C263" t="str">
            <v>DUPONT PENSION TRUST</v>
          </cell>
          <cell r="D263" t="str">
            <v>Cartera</v>
          </cell>
          <cell r="E263" t="str">
            <v>FICE</v>
          </cell>
        </row>
        <row r="264">
          <cell r="A264">
            <v>47006029</v>
          </cell>
          <cell r="B264">
            <v>470060298</v>
          </cell>
          <cell r="C264" t="str">
            <v>IPCA SPECIALIST INVESTMEN</v>
          </cell>
          <cell r="D264" t="str">
            <v>Cartera</v>
          </cell>
          <cell r="E264" t="str">
            <v>FICE</v>
          </cell>
        </row>
        <row r="265">
          <cell r="A265">
            <v>47006032</v>
          </cell>
          <cell r="B265">
            <v>470060328</v>
          </cell>
          <cell r="C265" t="str">
            <v xml:space="preserve">SUN AMERICA SERIES TRUST                          </v>
          </cell>
          <cell r="D265" t="str">
            <v>Cartera</v>
          </cell>
          <cell r="E265" t="str">
            <v>FICE</v>
          </cell>
        </row>
        <row r="266">
          <cell r="A266">
            <v>47006034</v>
          </cell>
          <cell r="B266">
            <v>470060344</v>
          </cell>
          <cell r="C266" t="str">
            <v>ENTERPRISE ACCUMULATION T</v>
          </cell>
          <cell r="D266" t="str">
            <v>Cartera</v>
          </cell>
          <cell r="E266" t="str">
            <v>FICE</v>
          </cell>
        </row>
        <row r="267">
          <cell r="A267">
            <v>47006038</v>
          </cell>
          <cell r="B267">
            <v>470060387</v>
          </cell>
          <cell r="C267" t="str">
            <v xml:space="preserve">STARVEST GEM FUND LTD                             </v>
          </cell>
          <cell r="D267" t="str">
            <v>Cartera</v>
          </cell>
          <cell r="E267" t="str">
            <v>FICE</v>
          </cell>
        </row>
        <row r="268">
          <cell r="A268">
            <v>47006040</v>
          </cell>
          <cell r="B268">
            <v>470060409</v>
          </cell>
          <cell r="C268" t="str">
            <v xml:space="preserve">CHILE MSCI EMERGING MARKE                         </v>
          </cell>
          <cell r="D268" t="str">
            <v>Cartera</v>
          </cell>
          <cell r="E268" t="str">
            <v>FICE</v>
          </cell>
        </row>
        <row r="269">
          <cell r="A269">
            <v>47006041</v>
          </cell>
          <cell r="B269">
            <v>470060417</v>
          </cell>
          <cell r="C269" t="str">
            <v xml:space="preserve">STATE STREET BANK AND TRU                         </v>
          </cell>
          <cell r="D269" t="str">
            <v>Cartera</v>
          </cell>
          <cell r="E269" t="str">
            <v>FICE</v>
          </cell>
        </row>
        <row r="270">
          <cell r="A270">
            <v>47006042</v>
          </cell>
          <cell r="B270">
            <v>470060425</v>
          </cell>
          <cell r="C270" t="str">
            <v>DAILY ACTIVE EMERGING MAR</v>
          </cell>
          <cell r="D270" t="str">
            <v>Cartera</v>
          </cell>
          <cell r="E270" t="str">
            <v>FICE</v>
          </cell>
        </row>
        <row r="271">
          <cell r="A271">
            <v>47006043</v>
          </cell>
          <cell r="B271">
            <v>470060433</v>
          </cell>
          <cell r="C271" t="str">
            <v xml:space="preserve">BANCO ESPANOL DE CREDITO                          </v>
          </cell>
          <cell r="D271" t="str">
            <v>Cartera</v>
          </cell>
          <cell r="E271" t="str">
            <v>FICE</v>
          </cell>
        </row>
        <row r="272">
          <cell r="A272">
            <v>47006044</v>
          </cell>
          <cell r="B272">
            <v>470060441</v>
          </cell>
          <cell r="C272" t="str">
            <v>THE CITY OF EDINBOURG COU</v>
          </cell>
          <cell r="D272" t="str">
            <v>Cartera</v>
          </cell>
          <cell r="E272" t="str">
            <v>FICE</v>
          </cell>
        </row>
        <row r="273">
          <cell r="A273">
            <v>47006046</v>
          </cell>
          <cell r="B273">
            <v>470060468</v>
          </cell>
          <cell r="C273" t="str">
            <v>SEI INSTITUTIONAL INTERNA</v>
          </cell>
          <cell r="D273" t="str">
            <v>Cartera</v>
          </cell>
          <cell r="E273" t="str">
            <v>FICE</v>
          </cell>
        </row>
        <row r="274">
          <cell r="A274">
            <v>47006057</v>
          </cell>
          <cell r="B274">
            <v>470060573</v>
          </cell>
          <cell r="C274" t="str">
            <v>COMMONWEALTH OF PENNSYLVA</v>
          </cell>
          <cell r="D274" t="str">
            <v>Cartera</v>
          </cell>
          <cell r="E274" t="str">
            <v>FICE</v>
          </cell>
        </row>
        <row r="275">
          <cell r="A275">
            <v>47006058</v>
          </cell>
          <cell r="B275">
            <v>470060581</v>
          </cell>
          <cell r="C275" t="str">
            <v>AIG DYNAMIC EMERGING WORL</v>
          </cell>
          <cell r="D275" t="str">
            <v>Cartera</v>
          </cell>
          <cell r="E275" t="str">
            <v>FICE</v>
          </cell>
        </row>
        <row r="276">
          <cell r="A276">
            <v>47006060</v>
          </cell>
          <cell r="B276">
            <v>470060603</v>
          </cell>
          <cell r="C276" t="str">
            <v>OREGON PUBLIC EMPLOYEES</v>
          </cell>
          <cell r="D276" t="str">
            <v>Cartera</v>
          </cell>
          <cell r="E276" t="str">
            <v>FICE</v>
          </cell>
        </row>
        <row r="277">
          <cell r="A277">
            <v>47006061</v>
          </cell>
          <cell r="B277">
            <v>470060611</v>
          </cell>
          <cell r="C277" t="str">
            <v>CALIFORNIA PUBLIC EMPLOYE</v>
          </cell>
          <cell r="D277" t="str">
            <v>Cartera</v>
          </cell>
          <cell r="E277" t="str">
            <v>FICE</v>
          </cell>
        </row>
        <row r="278">
          <cell r="A278">
            <v>47006064</v>
          </cell>
          <cell r="B278">
            <v>470060646</v>
          </cell>
          <cell r="C278" t="str">
            <v>AGF LATIN AMERICA FUND</v>
          </cell>
          <cell r="D278" t="str">
            <v>Cartera</v>
          </cell>
          <cell r="E278" t="str">
            <v>FICE</v>
          </cell>
        </row>
        <row r="279">
          <cell r="A279">
            <v>47006066</v>
          </cell>
          <cell r="B279">
            <v>470060662</v>
          </cell>
          <cell r="C279" t="str">
            <v>SSGA EMERGING MARKETS FUN</v>
          </cell>
          <cell r="D279" t="str">
            <v>Cartera</v>
          </cell>
          <cell r="E279" t="str">
            <v>FICE</v>
          </cell>
        </row>
        <row r="280">
          <cell r="A280">
            <v>47006068</v>
          </cell>
          <cell r="B280">
            <v>470060689</v>
          </cell>
          <cell r="C280" t="str">
            <v>HOWARD HUGHES MEDICAL INS</v>
          </cell>
          <cell r="D280" t="str">
            <v>Cartera</v>
          </cell>
          <cell r="E280" t="str">
            <v>FICE</v>
          </cell>
        </row>
        <row r="281">
          <cell r="A281">
            <v>47006071</v>
          </cell>
          <cell r="B281">
            <v>470060719</v>
          </cell>
          <cell r="C281" t="str">
            <v>TENNESSEE CONSOLIDATED RE</v>
          </cell>
          <cell r="D281" t="str">
            <v>Cartera</v>
          </cell>
          <cell r="E281" t="str">
            <v>FICE</v>
          </cell>
        </row>
        <row r="282">
          <cell r="A282">
            <v>47006074</v>
          </cell>
          <cell r="B282">
            <v>470060743</v>
          </cell>
          <cell r="C282" t="str">
            <v>POLUNIN CAPITAL PARTNERS</v>
          </cell>
          <cell r="D282" t="str">
            <v>Cartera</v>
          </cell>
          <cell r="E282" t="str">
            <v>FICE</v>
          </cell>
        </row>
        <row r="283">
          <cell r="A283">
            <v>47006079</v>
          </cell>
          <cell r="B283">
            <v>470060794</v>
          </cell>
          <cell r="C283" t="str">
            <v>THE EMERGING MARKETS STRATEGIC FUND</v>
          </cell>
          <cell r="D283" t="str">
            <v>Cartera</v>
          </cell>
          <cell r="E283" t="str">
            <v>FICE</v>
          </cell>
        </row>
        <row r="284">
          <cell r="A284">
            <v>47006083</v>
          </cell>
          <cell r="B284">
            <v>470060832</v>
          </cell>
          <cell r="C284" t="str">
            <v>OHIO POLICE AND FIRE PENS</v>
          </cell>
          <cell r="D284" t="str">
            <v>Cartera</v>
          </cell>
          <cell r="E284" t="str">
            <v>FICE</v>
          </cell>
        </row>
        <row r="285">
          <cell r="A285">
            <v>47006088</v>
          </cell>
          <cell r="B285">
            <v>470060883</v>
          </cell>
          <cell r="C285" t="str">
            <v>THE ROCKEFELLER FOUNDATION</v>
          </cell>
          <cell r="D285" t="str">
            <v>Cartera</v>
          </cell>
          <cell r="E285" t="str">
            <v>FICE</v>
          </cell>
        </row>
        <row r="286">
          <cell r="A286">
            <v>47006091</v>
          </cell>
          <cell r="B286">
            <v>470060913</v>
          </cell>
          <cell r="C286" t="str">
            <v>AMONIS NV</v>
          </cell>
          <cell r="D286" t="str">
            <v>Cartera</v>
          </cell>
          <cell r="E286" t="str">
            <v>FICE</v>
          </cell>
        </row>
        <row r="287">
          <cell r="A287">
            <v>47006095</v>
          </cell>
          <cell r="B287">
            <v>470060956</v>
          </cell>
          <cell r="C287" t="str">
            <v>KODAK RETIREMENT INCOME</v>
          </cell>
          <cell r="D287" t="str">
            <v>Cartera</v>
          </cell>
          <cell r="E287" t="str">
            <v>FICE</v>
          </cell>
        </row>
        <row r="288">
          <cell r="A288">
            <v>47006096</v>
          </cell>
          <cell r="B288">
            <v>470060964</v>
          </cell>
          <cell r="C288" t="str">
            <v>BALZAC UMBRELLA INDEX</v>
          </cell>
          <cell r="D288" t="str">
            <v>Cartera</v>
          </cell>
          <cell r="E288" t="str">
            <v>FICE</v>
          </cell>
        </row>
        <row r="289">
          <cell r="A289">
            <v>47006098</v>
          </cell>
          <cell r="B289">
            <v>470060980</v>
          </cell>
          <cell r="C289" t="str">
            <v>FRANK RUSSELL INVESTMENT</v>
          </cell>
          <cell r="D289" t="str">
            <v>Cartera</v>
          </cell>
          <cell r="E289" t="str">
            <v>FICE</v>
          </cell>
        </row>
        <row r="290">
          <cell r="A290">
            <v>47006099</v>
          </cell>
          <cell r="B290">
            <v>470060999</v>
          </cell>
          <cell r="C290" t="str">
            <v>FRANK RUSSELL TRUST COMP</v>
          </cell>
          <cell r="D290" t="str">
            <v>Cartera</v>
          </cell>
          <cell r="E290" t="str">
            <v>FICE</v>
          </cell>
        </row>
        <row r="291">
          <cell r="A291">
            <v>47006100</v>
          </cell>
          <cell r="B291">
            <v>470061006</v>
          </cell>
          <cell r="C291" t="str">
            <v>AIM FUNDS GROUP</v>
          </cell>
          <cell r="D291" t="str">
            <v>Cartera</v>
          </cell>
          <cell r="E291" t="str">
            <v>FICE</v>
          </cell>
        </row>
        <row r="292">
          <cell r="A292">
            <v>47006107</v>
          </cell>
          <cell r="B292">
            <v>470061073</v>
          </cell>
          <cell r="C292" t="str">
            <v>COMMONWEALTH OF MASSACHU</v>
          </cell>
          <cell r="D292" t="str">
            <v>Cartera</v>
          </cell>
          <cell r="E292" t="str">
            <v>FICE</v>
          </cell>
        </row>
        <row r="293">
          <cell r="A293">
            <v>47006111</v>
          </cell>
          <cell r="B293">
            <v>470061111</v>
          </cell>
          <cell r="C293" t="str">
            <v>CITIGROUP EMERGING MARKET</v>
          </cell>
          <cell r="D293" t="str">
            <v>Cartera</v>
          </cell>
          <cell r="E293" t="str">
            <v>FICE</v>
          </cell>
        </row>
        <row r="294">
          <cell r="A294">
            <v>47006115</v>
          </cell>
          <cell r="B294">
            <v>470061154</v>
          </cell>
          <cell r="C294" t="str">
            <v>ESSEX COUNTY COUNCIL</v>
          </cell>
          <cell r="D294" t="str">
            <v>Cartera</v>
          </cell>
          <cell r="E294" t="str">
            <v>FICE</v>
          </cell>
        </row>
        <row r="295">
          <cell r="A295">
            <v>47006119</v>
          </cell>
          <cell r="B295">
            <v>470061197</v>
          </cell>
          <cell r="C295" t="str">
            <v>STATE GENERAL RESERVE FUN</v>
          </cell>
          <cell r="D295" t="str">
            <v>Cartera</v>
          </cell>
          <cell r="E295" t="str">
            <v>FICE</v>
          </cell>
        </row>
        <row r="296">
          <cell r="A296">
            <v>47006120</v>
          </cell>
          <cell r="B296">
            <v>470061200</v>
          </cell>
          <cell r="C296" t="str">
            <v>THE LATIN AMERICAN SMALL</v>
          </cell>
          <cell r="D296" t="str">
            <v>Cartera</v>
          </cell>
          <cell r="E296" t="str">
            <v>FICE</v>
          </cell>
        </row>
        <row r="297">
          <cell r="A297">
            <v>47006122</v>
          </cell>
          <cell r="B297">
            <v>470061227</v>
          </cell>
          <cell r="C297" t="str">
            <v>ALLIANCE VARIABLE PRODUCTS SERIES FUND I</v>
          </cell>
          <cell r="D297" t="str">
            <v>Cartera</v>
          </cell>
          <cell r="E297" t="str">
            <v>FICE</v>
          </cell>
        </row>
        <row r="298">
          <cell r="A298">
            <v>47006123</v>
          </cell>
          <cell r="B298">
            <v>470061235</v>
          </cell>
          <cell r="C298" t="str">
            <v>VAN KAMPEN SERIES FUND IN</v>
          </cell>
          <cell r="D298" t="str">
            <v>Cartera</v>
          </cell>
          <cell r="E298" t="str">
            <v>FICE</v>
          </cell>
        </row>
        <row r="299">
          <cell r="A299">
            <v>47006125</v>
          </cell>
          <cell r="B299">
            <v>470061251</v>
          </cell>
          <cell r="C299" t="str">
            <v>MERRILL LYNCH INTERNATION</v>
          </cell>
          <cell r="D299" t="str">
            <v>Cartera</v>
          </cell>
          <cell r="E299" t="str">
            <v>FICE</v>
          </cell>
        </row>
        <row r="300">
          <cell r="A300">
            <v>47006127</v>
          </cell>
          <cell r="B300">
            <v>470061278</v>
          </cell>
          <cell r="C300" t="str">
            <v>BELL ATLANTIC CORP MASTER</v>
          </cell>
          <cell r="D300" t="str">
            <v>Cartera</v>
          </cell>
          <cell r="E300" t="str">
            <v>FICE</v>
          </cell>
        </row>
        <row r="301">
          <cell r="A301">
            <v>47006128</v>
          </cell>
          <cell r="B301">
            <v>470061286</v>
          </cell>
          <cell r="C301" t="str">
            <v>EVERGREEN VA STRATEGIC INC</v>
          </cell>
          <cell r="D301" t="str">
            <v>Cartera</v>
          </cell>
          <cell r="E301" t="str">
            <v>FICE</v>
          </cell>
        </row>
        <row r="302">
          <cell r="A302">
            <v>47006130</v>
          </cell>
          <cell r="B302">
            <v>470061308</v>
          </cell>
          <cell r="C302" t="str">
            <v>EVERGREEN STRATEGIC INCOME</v>
          </cell>
          <cell r="D302" t="str">
            <v>Cartera</v>
          </cell>
          <cell r="E302" t="str">
            <v>FICE</v>
          </cell>
        </row>
        <row r="303">
          <cell r="A303">
            <v>47006132</v>
          </cell>
          <cell r="B303">
            <v>470061324</v>
          </cell>
          <cell r="C303" t="str">
            <v>TOP MANAGERS FUND TOP MAN</v>
          </cell>
          <cell r="D303" t="str">
            <v>Cartera</v>
          </cell>
          <cell r="E303" t="str">
            <v>FICE</v>
          </cell>
        </row>
        <row r="304">
          <cell r="A304">
            <v>47006135</v>
          </cell>
          <cell r="B304">
            <v>470061359</v>
          </cell>
          <cell r="C304" t="str">
            <v>EMERGING MARKETS INVESTOR</v>
          </cell>
          <cell r="D304" t="str">
            <v>Cartera</v>
          </cell>
          <cell r="E304" t="str">
            <v>FICE</v>
          </cell>
        </row>
        <row r="305">
          <cell r="A305">
            <v>47006136</v>
          </cell>
          <cell r="B305">
            <v>470061367</v>
          </cell>
          <cell r="C305" t="str">
            <v>IOWA PUBLIC EMPLOYEES RET</v>
          </cell>
          <cell r="D305" t="str">
            <v>Cartera</v>
          </cell>
          <cell r="E305" t="str">
            <v>FICE</v>
          </cell>
        </row>
        <row r="306">
          <cell r="A306">
            <v>47006137</v>
          </cell>
          <cell r="B306">
            <v>470061375</v>
          </cell>
          <cell r="C306" t="str">
            <v>THE CIVIL SERVICE SUPERAN</v>
          </cell>
          <cell r="D306" t="str">
            <v>Cartera</v>
          </cell>
          <cell r="E306" t="str">
            <v>FICE</v>
          </cell>
        </row>
        <row r="307">
          <cell r="A307">
            <v>47006138</v>
          </cell>
          <cell r="B307">
            <v>470061383</v>
          </cell>
          <cell r="C307" t="str">
            <v>MISSOURI STATE EMPLOYEES</v>
          </cell>
          <cell r="D307" t="str">
            <v>Cartera</v>
          </cell>
          <cell r="E307" t="str">
            <v>FICE</v>
          </cell>
        </row>
        <row r="308">
          <cell r="A308">
            <v>47006139</v>
          </cell>
          <cell r="B308">
            <v>470061391</v>
          </cell>
          <cell r="C308" t="str">
            <v>THE WELLINGTON TRUST CO N</v>
          </cell>
          <cell r="D308" t="str">
            <v>Cartera</v>
          </cell>
          <cell r="E308" t="str">
            <v>FICE</v>
          </cell>
        </row>
        <row r="309">
          <cell r="A309">
            <v>47006140</v>
          </cell>
          <cell r="B309">
            <v>470061405</v>
          </cell>
          <cell r="C309" t="str">
            <v>AF MERCADOS EMERGENTES</v>
          </cell>
          <cell r="D309" t="str">
            <v>Cartera</v>
          </cell>
          <cell r="E309" t="str">
            <v>FICE</v>
          </cell>
        </row>
        <row r="310">
          <cell r="A310">
            <v>47006142</v>
          </cell>
          <cell r="B310">
            <v>470061421</v>
          </cell>
          <cell r="C310" t="str">
            <v>EMERGING MARKETS FUND, A</v>
          </cell>
          <cell r="D310" t="str">
            <v>Cartera</v>
          </cell>
          <cell r="E310" t="str">
            <v>FICE</v>
          </cell>
        </row>
        <row r="311">
          <cell r="A311">
            <v>47006145</v>
          </cell>
          <cell r="B311">
            <v>470061456</v>
          </cell>
          <cell r="C311" t="str">
            <v>THE WELLINGTON TRUST CO N</v>
          </cell>
          <cell r="D311" t="str">
            <v>Cartera</v>
          </cell>
          <cell r="E311" t="str">
            <v>FICE</v>
          </cell>
        </row>
        <row r="312">
          <cell r="A312">
            <v>47006146</v>
          </cell>
          <cell r="B312">
            <v>470061464</v>
          </cell>
          <cell r="C312" t="str">
            <v>WELLS FARGO MONTGOMERY IN</v>
          </cell>
          <cell r="D312" t="str">
            <v>Cartera</v>
          </cell>
          <cell r="E312" t="str">
            <v>FICE</v>
          </cell>
        </row>
        <row r="313">
          <cell r="A313">
            <v>47006147</v>
          </cell>
          <cell r="B313">
            <v>470061472</v>
          </cell>
          <cell r="C313" t="str">
            <v>WELLS FARGO MONTGOMERY EM</v>
          </cell>
          <cell r="D313" t="str">
            <v>Cartera</v>
          </cell>
          <cell r="E313" t="str">
            <v>FICE</v>
          </cell>
        </row>
        <row r="314">
          <cell r="A314">
            <v>47006150</v>
          </cell>
          <cell r="B314">
            <v>470061502</v>
          </cell>
          <cell r="C314" t="str">
            <v>CREDIT SUISSE TRUST EMERG</v>
          </cell>
          <cell r="D314" t="str">
            <v>Cartera</v>
          </cell>
          <cell r="E314" t="str">
            <v>FICE</v>
          </cell>
        </row>
        <row r="315">
          <cell r="A315">
            <v>47006151</v>
          </cell>
          <cell r="B315">
            <v>470061510</v>
          </cell>
          <cell r="C315" t="str">
            <v>FRONTIERS EMERGING MARKET</v>
          </cell>
          <cell r="D315" t="str">
            <v>Cartera</v>
          </cell>
          <cell r="E315" t="str">
            <v>FICE</v>
          </cell>
        </row>
        <row r="316">
          <cell r="A316">
            <v>47006152</v>
          </cell>
          <cell r="B316">
            <v>470061529</v>
          </cell>
          <cell r="C316" t="str">
            <v>CIBC LATIN AMERICA FUND</v>
          </cell>
          <cell r="D316" t="str">
            <v>Cartera</v>
          </cell>
          <cell r="E316" t="str">
            <v>FICE</v>
          </cell>
        </row>
        <row r="317">
          <cell r="A317">
            <v>47006153</v>
          </cell>
          <cell r="B317">
            <v>470061537</v>
          </cell>
          <cell r="C317" t="str">
            <v>CIBC EMERGING ECONOMIES F</v>
          </cell>
          <cell r="D317" t="str">
            <v>Cartera</v>
          </cell>
          <cell r="E317" t="str">
            <v>FICE</v>
          </cell>
        </row>
        <row r="318">
          <cell r="A318">
            <v>47006154</v>
          </cell>
          <cell r="B318">
            <v>470061545</v>
          </cell>
          <cell r="C318" t="str">
            <v>IMPERIAL EMERGING ECONOMI</v>
          </cell>
          <cell r="D318" t="str">
            <v>Cartera</v>
          </cell>
          <cell r="E318" t="str">
            <v>FICE</v>
          </cell>
        </row>
        <row r="319">
          <cell r="A319">
            <v>47006156</v>
          </cell>
          <cell r="B319">
            <v>470061561</v>
          </cell>
          <cell r="C319" t="str">
            <v>CREDIT SUISSE EMERGING MA</v>
          </cell>
          <cell r="D319" t="str">
            <v>Cartera</v>
          </cell>
          <cell r="E319" t="str">
            <v>FICE</v>
          </cell>
        </row>
        <row r="320">
          <cell r="A320">
            <v>47006159</v>
          </cell>
          <cell r="B320">
            <v>470061596</v>
          </cell>
          <cell r="C320" t="str">
            <v>ING DEVELOPING WORLD PORT</v>
          </cell>
          <cell r="D320" t="str">
            <v>Cartera</v>
          </cell>
          <cell r="E320" t="str">
            <v>FICE</v>
          </cell>
        </row>
        <row r="321">
          <cell r="A321">
            <v>47006166</v>
          </cell>
          <cell r="B321">
            <v>470061669</v>
          </cell>
          <cell r="C321" t="str">
            <v>THE NATURE CONSERVANCY</v>
          </cell>
          <cell r="D321" t="str">
            <v>Cartera</v>
          </cell>
          <cell r="E321" t="str">
            <v>FICE</v>
          </cell>
        </row>
        <row r="322">
          <cell r="A322">
            <v>47006169</v>
          </cell>
          <cell r="B322">
            <v>470061693</v>
          </cell>
          <cell r="C322" t="str">
            <v>EUROMOBILIARE A.M. SGR SP</v>
          </cell>
          <cell r="D322" t="str">
            <v>Cartera</v>
          </cell>
          <cell r="E322" t="str">
            <v>FICE</v>
          </cell>
        </row>
        <row r="323">
          <cell r="B323">
            <v>470061715</v>
          </cell>
          <cell r="C323" t="str">
            <v>COMGEST GROWTH PLC</v>
          </cell>
          <cell r="D323" t="str">
            <v>Cartera</v>
          </cell>
          <cell r="E323" t="str">
            <v>FICE</v>
          </cell>
        </row>
        <row r="324">
          <cell r="A324">
            <v>47006175</v>
          </cell>
          <cell r="B324">
            <v>470061758</v>
          </cell>
          <cell r="C324" t="str">
            <v>TD LATIN AMERICAN GROWTH</v>
          </cell>
          <cell r="D324" t="str">
            <v>Cartera</v>
          </cell>
          <cell r="E324" t="str">
            <v>FICE</v>
          </cell>
        </row>
        <row r="325">
          <cell r="A325">
            <v>47006177</v>
          </cell>
          <cell r="B325">
            <v>470061774</v>
          </cell>
          <cell r="C325" t="str">
            <v>STATE OF CONNECTICUT RETI</v>
          </cell>
          <cell r="D325" t="str">
            <v>Cartera</v>
          </cell>
          <cell r="E325" t="str">
            <v>FICE</v>
          </cell>
        </row>
        <row r="326">
          <cell r="A326">
            <v>47006179</v>
          </cell>
          <cell r="B326">
            <v>470061790</v>
          </cell>
          <cell r="C326" t="str">
            <v>TOP MANAGERS FUNDS TOP MA</v>
          </cell>
          <cell r="D326" t="str">
            <v>Cartera</v>
          </cell>
          <cell r="E326" t="str">
            <v>FICE</v>
          </cell>
        </row>
        <row r="327">
          <cell r="A327">
            <v>47006181</v>
          </cell>
          <cell r="B327">
            <v>470061812</v>
          </cell>
          <cell r="C327" t="str">
            <v>VFM EMERGING MARKETS TRUS</v>
          </cell>
          <cell r="D327" t="str">
            <v>Cartera</v>
          </cell>
          <cell r="E327" t="str">
            <v>FICE</v>
          </cell>
        </row>
        <row r="328">
          <cell r="A328">
            <v>47006182</v>
          </cell>
          <cell r="B328">
            <v>470061820</v>
          </cell>
          <cell r="C328" t="str">
            <v>SMITH BARNEY CORPORATE</v>
          </cell>
          <cell r="D328" t="str">
            <v>Cartera</v>
          </cell>
          <cell r="E328" t="str">
            <v>FICE</v>
          </cell>
        </row>
        <row r="329">
          <cell r="A329">
            <v>47006185</v>
          </cell>
          <cell r="B329">
            <v>470061855</v>
          </cell>
          <cell r="C329" t="str">
            <v>MUNICIPAL POLICE EMPLOYEE</v>
          </cell>
          <cell r="D329" t="str">
            <v>Cartera</v>
          </cell>
          <cell r="E329" t="str">
            <v>FICE</v>
          </cell>
        </row>
        <row r="330">
          <cell r="A330">
            <v>47006195</v>
          </cell>
          <cell r="B330">
            <v>470061952</v>
          </cell>
          <cell r="C330" t="str">
            <v>TOP MANAGERS FUNDS TOP MA</v>
          </cell>
          <cell r="D330" t="str">
            <v>Cartera</v>
          </cell>
          <cell r="E330" t="str">
            <v>FICE</v>
          </cell>
        </row>
        <row r="331">
          <cell r="A331">
            <v>47006198</v>
          </cell>
          <cell r="B331">
            <v>470061987</v>
          </cell>
          <cell r="C331" t="str">
            <v>THE EMM UMBRELLA FUND</v>
          </cell>
          <cell r="D331" t="str">
            <v>Cartera</v>
          </cell>
          <cell r="E331" t="str">
            <v>FICE</v>
          </cell>
        </row>
        <row r="332">
          <cell r="A332">
            <v>47006202</v>
          </cell>
          <cell r="B332">
            <v>470062029</v>
          </cell>
          <cell r="C332" t="str">
            <v>UNIVERSITIES SUPERANNUATI</v>
          </cell>
          <cell r="D332" t="str">
            <v>Cartera</v>
          </cell>
          <cell r="E332" t="str">
            <v>FICE</v>
          </cell>
        </row>
        <row r="333">
          <cell r="A333">
            <v>47006205</v>
          </cell>
          <cell r="B333">
            <v>470062053</v>
          </cell>
          <cell r="C333" t="str">
            <v>ALLIANCE CAPITAL EMERGING</v>
          </cell>
          <cell r="D333" t="str">
            <v>Cartera</v>
          </cell>
          <cell r="E333" t="str">
            <v>FICE</v>
          </cell>
        </row>
        <row r="334">
          <cell r="A334">
            <v>47006206</v>
          </cell>
          <cell r="B334">
            <v>470062061</v>
          </cell>
          <cell r="C334" t="str">
            <v>FRANK RUSSELL INVESTMENT</v>
          </cell>
          <cell r="D334" t="str">
            <v>Cartera</v>
          </cell>
          <cell r="E334" t="str">
            <v>FICE</v>
          </cell>
        </row>
        <row r="335">
          <cell r="A335">
            <v>47006209</v>
          </cell>
          <cell r="B335">
            <v>470062096</v>
          </cell>
          <cell r="C335" t="str">
            <v>CITY OF SAN JOSE POLICE A</v>
          </cell>
          <cell r="D335" t="str">
            <v>Cartera</v>
          </cell>
          <cell r="E335" t="str">
            <v>FICE</v>
          </cell>
        </row>
        <row r="336">
          <cell r="A336">
            <v>47006212</v>
          </cell>
          <cell r="B336">
            <v>470062126</v>
          </cell>
          <cell r="C336" t="str">
            <v>UBS PACE INTERNATIONAL EM</v>
          </cell>
          <cell r="D336" t="str">
            <v>Cartera</v>
          </cell>
          <cell r="E336" t="str">
            <v>FICE</v>
          </cell>
        </row>
        <row r="337">
          <cell r="A337">
            <v>47006216</v>
          </cell>
          <cell r="B337">
            <v>470062169</v>
          </cell>
          <cell r="C337" t="str">
            <v>INVESTERINGSFORENINGEN BI</v>
          </cell>
          <cell r="D337" t="str">
            <v>Cartera</v>
          </cell>
          <cell r="E337" t="str">
            <v>FICE</v>
          </cell>
        </row>
        <row r="338">
          <cell r="A338">
            <v>47006217</v>
          </cell>
          <cell r="B338">
            <v>470062177</v>
          </cell>
          <cell r="C338" t="str">
            <v>INVESTERINGSFORENINGEN BA</v>
          </cell>
          <cell r="D338" t="str">
            <v>Cartera</v>
          </cell>
          <cell r="E338" t="str">
            <v>FICE</v>
          </cell>
        </row>
        <row r="339">
          <cell r="A339">
            <v>47006218</v>
          </cell>
          <cell r="B339">
            <v>470062185</v>
          </cell>
          <cell r="C339" t="str">
            <v>INVESTERINGSFORENINGEN BA</v>
          </cell>
          <cell r="D339" t="str">
            <v>Cartera</v>
          </cell>
          <cell r="E339" t="str">
            <v>FICE</v>
          </cell>
        </row>
        <row r="340">
          <cell r="A340">
            <v>47006223</v>
          </cell>
          <cell r="B340">
            <v>470062231</v>
          </cell>
          <cell r="C340" t="str">
            <v>EMERGING MARKETS EQUITY F</v>
          </cell>
          <cell r="D340" t="str">
            <v>Cartera</v>
          </cell>
          <cell r="E340" t="str">
            <v>FICE</v>
          </cell>
        </row>
        <row r="341">
          <cell r="A341">
            <v>47006229</v>
          </cell>
          <cell r="B341">
            <v>470062290</v>
          </cell>
          <cell r="C341" t="str">
            <v>AIM INVESTMENT FUNDS</v>
          </cell>
          <cell r="D341" t="str">
            <v>Cartera</v>
          </cell>
          <cell r="E341" t="str">
            <v>FICE</v>
          </cell>
        </row>
        <row r="342">
          <cell r="A342">
            <v>47006234</v>
          </cell>
          <cell r="B342">
            <v>470062347</v>
          </cell>
          <cell r="C342" t="str">
            <v>ESB GENERAL EMPLOYEES</v>
          </cell>
          <cell r="D342" t="str">
            <v>Cartera</v>
          </cell>
          <cell r="E342" t="str">
            <v>FICE</v>
          </cell>
        </row>
        <row r="343">
          <cell r="A343">
            <v>47006239</v>
          </cell>
          <cell r="B343">
            <v>470062398</v>
          </cell>
          <cell r="C343" t="str">
            <v>BANCO BILBAO VIZCAYA ARGE</v>
          </cell>
          <cell r="D343" t="str">
            <v>Cartera</v>
          </cell>
          <cell r="E343" t="str">
            <v>FICE</v>
          </cell>
        </row>
        <row r="344">
          <cell r="A344">
            <v>47006242</v>
          </cell>
          <cell r="B344">
            <v>470062428</v>
          </cell>
          <cell r="C344" t="str">
            <v>GOVERNMENT PROVIDENCE OF</v>
          </cell>
          <cell r="D344" t="str">
            <v>Cartera</v>
          </cell>
          <cell r="E344" t="str">
            <v>FICE</v>
          </cell>
        </row>
        <row r="345">
          <cell r="A345">
            <v>47006245</v>
          </cell>
          <cell r="B345">
            <v>470062452</v>
          </cell>
          <cell r="C345" t="str">
            <v>PUBLIC SCHOOL RETIREMENT</v>
          </cell>
          <cell r="D345" t="str">
            <v>Cartera</v>
          </cell>
          <cell r="E345" t="str">
            <v>FICE</v>
          </cell>
        </row>
        <row r="346">
          <cell r="A346">
            <v>47006246</v>
          </cell>
          <cell r="B346">
            <v>470062460</v>
          </cell>
          <cell r="C346" t="str">
            <v>NON-TEACHER SCHOOL EMPLOY</v>
          </cell>
          <cell r="D346" t="str">
            <v>Cartera</v>
          </cell>
          <cell r="E346" t="str">
            <v>FICE</v>
          </cell>
        </row>
        <row r="347">
          <cell r="A347">
            <v>47006248</v>
          </cell>
          <cell r="B347">
            <v>470062487</v>
          </cell>
          <cell r="C347" t="str">
            <v>FAREAFTPRN ALLIANCE GLOBA</v>
          </cell>
          <cell r="D347" t="str">
            <v>Cartera</v>
          </cell>
          <cell r="E347" t="str">
            <v>FICE</v>
          </cell>
        </row>
        <row r="348">
          <cell r="A348">
            <v>47006250</v>
          </cell>
          <cell r="B348">
            <v>470062509</v>
          </cell>
          <cell r="C348" t="str">
            <v>EDUCATIONAL EMPLOYEES SUP</v>
          </cell>
          <cell r="D348" t="str">
            <v>Cartera</v>
          </cell>
          <cell r="E348" t="str">
            <v>FICE</v>
          </cell>
        </row>
        <row r="349">
          <cell r="A349">
            <v>47006252</v>
          </cell>
          <cell r="B349">
            <v>470062525</v>
          </cell>
          <cell r="C349" t="str">
            <v>FIRE AND POLICCE EMPLOYEE</v>
          </cell>
          <cell r="D349" t="str">
            <v>Cartera</v>
          </cell>
          <cell r="E349" t="str">
            <v>FICE</v>
          </cell>
        </row>
        <row r="350">
          <cell r="A350">
            <v>47006265</v>
          </cell>
          <cell r="B350">
            <v>470062657</v>
          </cell>
          <cell r="C350" t="str">
            <v xml:space="preserve">REYTHEON MASTER PENSION T                         </v>
          </cell>
          <cell r="D350" t="str">
            <v>Cartera</v>
          </cell>
          <cell r="E350" t="str">
            <v>FICE</v>
          </cell>
        </row>
        <row r="351">
          <cell r="A351">
            <v>47006267</v>
          </cell>
          <cell r="B351">
            <v>470062673</v>
          </cell>
          <cell r="C351" t="str">
            <v>VEBA PARTNERSHIP N LP</v>
          </cell>
          <cell r="D351" t="str">
            <v>Cartera</v>
          </cell>
          <cell r="E351" t="str">
            <v>FICE</v>
          </cell>
        </row>
        <row r="352">
          <cell r="A352">
            <v>47006274</v>
          </cell>
          <cell r="B352">
            <v>470062746</v>
          </cell>
          <cell r="C352" t="str">
            <v>TELSTRA SUPERANNUATION SC</v>
          </cell>
          <cell r="D352" t="str">
            <v>Cartera</v>
          </cell>
          <cell r="E352" t="str">
            <v>FICE</v>
          </cell>
        </row>
        <row r="353">
          <cell r="A353">
            <v>47006278</v>
          </cell>
          <cell r="B353">
            <v>470062789</v>
          </cell>
          <cell r="C353" t="str">
            <v>THE WELLINGTON TRUST COMP</v>
          </cell>
          <cell r="D353" t="str">
            <v>Cartera</v>
          </cell>
          <cell r="E353" t="str">
            <v>FICE</v>
          </cell>
        </row>
        <row r="354">
          <cell r="A354">
            <v>47006281</v>
          </cell>
          <cell r="B354">
            <v>470062819</v>
          </cell>
          <cell r="C354" t="str">
            <v>RAILWAYS PENSION TRUSTEE COMPANY</v>
          </cell>
          <cell r="D354" t="str">
            <v>Cartera</v>
          </cell>
          <cell r="E354" t="str">
            <v>FICE</v>
          </cell>
        </row>
        <row r="355">
          <cell r="A355">
            <v>47006290</v>
          </cell>
          <cell r="B355">
            <v>470062908</v>
          </cell>
          <cell r="C355" t="str">
            <v>WELLINGTON MANAGEMENT POR</v>
          </cell>
          <cell r="D355" t="str">
            <v>Cartera</v>
          </cell>
          <cell r="E355" t="str">
            <v>FICE</v>
          </cell>
        </row>
        <row r="356">
          <cell r="A356">
            <v>47006297</v>
          </cell>
          <cell r="B356">
            <v>470062975</v>
          </cell>
          <cell r="C356" t="str">
            <v>PRUDENTIAL RETIREMENT INS</v>
          </cell>
          <cell r="D356" t="str">
            <v>Cartera</v>
          </cell>
          <cell r="E356" t="str">
            <v>FICE</v>
          </cell>
        </row>
        <row r="357">
          <cell r="B357">
            <v>470062975</v>
          </cell>
          <cell r="C357" t="str">
            <v>PRUDENTIAL RETIREMENT INS</v>
          </cell>
          <cell r="D357" t="str">
            <v>Cartera</v>
          </cell>
          <cell r="E357" t="str">
            <v>FICE</v>
          </cell>
        </row>
        <row r="358">
          <cell r="A358">
            <v>47006308</v>
          </cell>
          <cell r="B358">
            <v>470063084</v>
          </cell>
          <cell r="C358" t="str">
            <v>CHINATRUST COMMERCIAL BAN</v>
          </cell>
          <cell r="D358" t="str">
            <v>Cartera</v>
          </cell>
          <cell r="E358" t="str">
            <v>FICE</v>
          </cell>
        </row>
        <row r="359">
          <cell r="A359">
            <v>47006309</v>
          </cell>
          <cell r="B359">
            <v>470063092</v>
          </cell>
          <cell r="C359" t="str">
            <v>COMMONWEALTH OF PENNSYLVA</v>
          </cell>
          <cell r="D359" t="str">
            <v>Cartera</v>
          </cell>
          <cell r="E359" t="str">
            <v>FICE</v>
          </cell>
        </row>
        <row r="360">
          <cell r="A360">
            <v>47006314</v>
          </cell>
          <cell r="B360">
            <v>470063149</v>
          </cell>
          <cell r="C360" t="str">
            <v>MELLON EMERGING MARKETS</v>
          </cell>
          <cell r="D360" t="str">
            <v>Cartera</v>
          </cell>
          <cell r="E360" t="str">
            <v>FICE</v>
          </cell>
        </row>
        <row r="361">
          <cell r="A361">
            <v>47006320</v>
          </cell>
          <cell r="B361">
            <v>470063203</v>
          </cell>
          <cell r="C361" t="str">
            <v xml:space="preserve">MELLON GLOBAL FUNDS PLS                           </v>
          </cell>
          <cell r="D361" t="str">
            <v>Cartera</v>
          </cell>
          <cell r="E361" t="str">
            <v>FICE</v>
          </cell>
        </row>
        <row r="362">
          <cell r="A362">
            <v>47006321</v>
          </cell>
          <cell r="B362">
            <v>470063211</v>
          </cell>
          <cell r="C362" t="str">
            <v xml:space="preserve">SANFORD C.BERNSTEIN FUND                          </v>
          </cell>
          <cell r="D362" t="str">
            <v>Cartera</v>
          </cell>
          <cell r="E362" t="str">
            <v>FICE</v>
          </cell>
        </row>
        <row r="363">
          <cell r="B363">
            <v>470063262</v>
          </cell>
          <cell r="C363" t="str">
            <v>AIG GLOBAL FUNDS</v>
          </cell>
          <cell r="D363" t="str">
            <v>Cartera</v>
          </cell>
          <cell r="E363" t="str">
            <v>FICE</v>
          </cell>
        </row>
        <row r="364">
          <cell r="A364">
            <v>47006333</v>
          </cell>
          <cell r="B364">
            <v>470063335</v>
          </cell>
          <cell r="C364" t="str">
            <v xml:space="preserve">STICHTING SPOORWEG PENSIO                         </v>
          </cell>
          <cell r="D364" t="str">
            <v>Cartera</v>
          </cell>
          <cell r="E364" t="str">
            <v>FICE</v>
          </cell>
        </row>
        <row r="365">
          <cell r="A365">
            <v>47006337</v>
          </cell>
          <cell r="B365">
            <v>470063378</v>
          </cell>
          <cell r="C365" t="str">
            <v>KODAK PENSION PLAN</v>
          </cell>
          <cell r="D365" t="str">
            <v>Cartera</v>
          </cell>
          <cell r="E365" t="str">
            <v>FICE</v>
          </cell>
        </row>
        <row r="366">
          <cell r="A366">
            <v>47006346</v>
          </cell>
          <cell r="B366">
            <v>470063467</v>
          </cell>
          <cell r="C366" t="str">
            <v>TRUST AND CUSTODY SERVICE</v>
          </cell>
          <cell r="D366" t="str">
            <v>Cartera</v>
          </cell>
          <cell r="E366" t="str">
            <v>FICE</v>
          </cell>
        </row>
        <row r="367">
          <cell r="A367">
            <v>47006347</v>
          </cell>
          <cell r="B367">
            <v>470063475</v>
          </cell>
          <cell r="C367" t="str">
            <v>THE WELLINGTON TRUST CO</v>
          </cell>
          <cell r="D367" t="str">
            <v>Cartera</v>
          </cell>
          <cell r="E367" t="str">
            <v>FICE</v>
          </cell>
        </row>
        <row r="368">
          <cell r="A368">
            <v>47006352</v>
          </cell>
          <cell r="B368">
            <v>470063521</v>
          </cell>
          <cell r="C368" t="str">
            <v>TBC POOLED EMPLOYEE FUND</v>
          </cell>
          <cell r="D368" t="str">
            <v>Cartera</v>
          </cell>
          <cell r="E368" t="str">
            <v>FICE</v>
          </cell>
        </row>
        <row r="369">
          <cell r="A369">
            <v>47006363</v>
          </cell>
          <cell r="B369">
            <v>470063637</v>
          </cell>
          <cell r="C369" t="str">
            <v>ALLIANZ INVEST KAPITALANL</v>
          </cell>
          <cell r="D369" t="str">
            <v>Cartera</v>
          </cell>
          <cell r="E369" t="str">
            <v>FICE</v>
          </cell>
        </row>
        <row r="370">
          <cell r="A370">
            <v>47006365</v>
          </cell>
          <cell r="B370">
            <v>470063653</v>
          </cell>
          <cell r="C370" t="str">
            <v>GRAL.CONFERENCE CORPORATI</v>
          </cell>
          <cell r="D370" t="str">
            <v>Cartera</v>
          </cell>
          <cell r="E370" t="str">
            <v>FICE</v>
          </cell>
        </row>
        <row r="371">
          <cell r="A371">
            <v>47006379</v>
          </cell>
          <cell r="B371">
            <v>470063793</v>
          </cell>
          <cell r="C371" t="str">
            <v>INTERNATIONAL BANK FOR</v>
          </cell>
          <cell r="D371" t="str">
            <v>Cartera</v>
          </cell>
          <cell r="E371" t="str">
            <v>FICE</v>
          </cell>
        </row>
        <row r="372">
          <cell r="A372">
            <v>47006385</v>
          </cell>
          <cell r="B372">
            <v>470063858</v>
          </cell>
          <cell r="C372" t="str">
            <v>THE TBC PRIVATE TRUST EME</v>
          </cell>
          <cell r="D372" t="str">
            <v>Cartera</v>
          </cell>
          <cell r="E372" t="str">
            <v>FICE</v>
          </cell>
        </row>
        <row r="373">
          <cell r="A373">
            <v>47006394</v>
          </cell>
          <cell r="B373">
            <v>470063947</v>
          </cell>
          <cell r="C373" t="str">
            <v>AMERICAN AIRLINES INC MAS</v>
          </cell>
          <cell r="D373" t="str">
            <v>Cartera</v>
          </cell>
          <cell r="E373" t="str">
            <v>FICE</v>
          </cell>
        </row>
        <row r="374">
          <cell r="A374">
            <v>47006396</v>
          </cell>
          <cell r="B374">
            <v>470063963</v>
          </cell>
          <cell r="C374" t="str">
            <v>AMERICAN AIRLINES INC</v>
          </cell>
          <cell r="D374" t="str">
            <v>Cartera</v>
          </cell>
          <cell r="E374" t="str">
            <v>FICE</v>
          </cell>
        </row>
        <row r="375">
          <cell r="A375">
            <v>47006399</v>
          </cell>
          <cell r="B375">
            <v>470063998</v>
          </cell>
          <cell r="C375" t="str">
            <v>FORSTA AP FONDEN</v>
          </cell>
          <cell r="D375" t="str">
            <v>Cartera</v>
          </cell>
          <cell r="E375" t="str">
            <v>FICE</v>
          </cell>
        </row>
        <row r="376">
          <cell r="A376">
            <v>47006406</v>
          </cell>
          <cell r="B376">
            <v>470064064</v>
          </cell>
          <cell r="C376" t="str">
            <v>EATON VANCE TAX MANAGED E</v>
          </cell>
          <cell r="D376" t="str">
            <v>Cartera</v>
          </cell>
          <cell r="E376" t="str">
            <v>FICE</v>
          </cell>
        </row>
        <row r="377">
          <cell r="A377">
            <v>47006435</v>
          </cell>
          <cell r="B377">
            <v>470064358</v>
          </cell>
          <cell r="C377" t="str">
            <v>EATON VANCE STRUCTURED</v>
          </cell>
          <cell r="D377" t="str">
            <v>Cartera</v>
          </cell>
          <cell r="E377" t="str">
            <v>FICE</v>
          </cell>
        </row>
        <row r="378">
          <cell r="B378">
            <v>470064579</v>
          </cell>
          <cell r="C378" t="str">
            <v>CLARIVEST ASSET MANAGEMEN</v>
          </cell>
          <cell r="D378" t="str">
            <v>Cartera</v>
          </cell>
          <cell r="E378" t="str">
            <v>FICE</v>
          </cell>
        </row>
        <row r="379">
          <cell r="B379">
            <v>470064773</v>
          </cell>
          <cell r="C379" t="str">
            <v>DEAN INTERNATIONAL FUND</v>
          </cell>
          <cell r="D379" t="str">
            <v>Cartera</v>
          </cell>
          <cell r="E379" t="str">
            <v>FICE</v>
          </cell>
        </row>
        <row r="380">
          <cell r="B380">
            <v>470064897</v>
          </cell>
          <cell r="C380" t="str">
            <v>NEWTON INTERNATIONAL EQUI</v>
          </cell>
          <cell r="D380" t="str">
            <v>Cartera</v>
          </cell>
          <cell r="E380" t="str">
            <v>FICE</v>
          </cell>
        </row>
        <row r="381">
          <cell r="B381">
            <v>470065184</v>
          </cell>
          <cell r="C381" t="str">
            <v>MASSACHUSETTS FINANTIAL</v>
          </cell>
          <cell r="D381" t="str">
            <v>Cartera</v>
          </cell>
          <cell r="E381" t="str">
            <v>FICE</v>
          </cell>
        </row>
        <row r="382">
          <cell r="B382">
            <v>470065192</v>
          </cell>
          <cell r="C382" t="str">
            <v>MFS SUN LIFE SERIES</v>
          </cell>
          <cell r="D382" t="str">
            <v>Cartera</v>
          </cell>
          <cell r="E382" t="str">
            <v>FICE</v>
          </cell>
        </row>
        <row r="383">
          <cell r="B383">
            <v>470065230</v>
          </cell>
          <cell r="C383" t="str">
            <v>MFS EMERGING MARKETS</v>
          </cell>
          <cell r="D383" t="str">
            <v>Cartera</v>
          </cell>
          <cell r="E383" t="str">
            <v>FICE</v>
          </cell>
        </row>
        <row r="384">
          <cell r="A384">
            <v>47007000</v>
          </cell>
          <cell r="B384">
            <v>470070005</v>
          </cell>
          <cell r="C384" t="str">
            <v>ING BANK N.V. SOC DEPOSIT</v>
          </cell>
          <cell r="D384" t="str">
            <v>Cartera</v>
          </cell>
          <cell r="E384" t="str">
            <v>FICE</v>
          </cell>
        </row>
        <row r="385">
          <cell r="A385">
            <v>47009201</v>
          </cell>
          <cell r="B385">
            <v>470092017</v>
          </cell>
          <cell r="C385" t="str">
            <v>JP MORGAN SECURITIES INC.</v>
          </cell>
          <cell r="D385" t="str">
            <v>Cartera</v>
          </cell>
          <cell r="E385" t="str">
            <v>FICE</v>
          </cell>
        </row>
        <row r="386">
          <cell r="A386">
            <v>47009202</v>
          </cell>
          <cell r="B386">
            <v>470092025</v>
          </cell>
          <cell r="C386" t="str">
            <v xml:space="preserve">BULLTICK LLC.                                     </v>
          </cell>
          <cell r="D386" t="str">
            <v>Cartera</v>
          </cell>
          <cell r="E386" t="str">
            <v>FICE</v>
          </cell>
        </row>
        <row r="387">
          <cell r="A387">
            <v>59005420</v>
          </cell>
          <cell r="B387">
            <v>590054208</v>
          </cell>
          <cell r="C387" t="str">
            <v>MITSUBISHI CORPORATION</v>
          </cell>
          <cell r="D387" t="str">
            <v>Cartera</v>
          </cell>
          <cell r="E387" t="str">
            <v>FICE</v>
          </cell>
        </row>
        <row r="388">
          <cell r="A388">
            <v>59005760</v>
          </cell>
          <cell r="B388">
            <v>590057606</v>
          </cell>
          <cell r="C388" t="str">
            <v>DONREAL FOUNDATION</v>
          </cell>
          <cell r="D388" t="str">
            <v>Cartera</v>
          </cell>
          <cell r="E388" t="str">
            <v>FICE</v>
          </cell>
        </row>
        <row r="389">
          <cell r="A389">
            <v>59009090</v>
          </cell>
          <cell r="B389">
            <v>590090905</v>
          </cell>
          <cell r="C389" t="str">
            <v>WILLIS FABER EUROPE B V</v>
          </cell>
          <cell r="D389" t="str">
            <v>Cartera</v>
          </cell>
          <cell r="E389" t="str">
            <v>FICE</v>
          </cell>
        </row>
        <row r="390">
          <cell r="A390">
            <v>59012670</v>
          </cell>
          <cell r="B390">
            <v>590126705</v>
          </cell>
          <cell r="C390" t="str">
            <v>PANDOL INTERNATIONAL LIMITED</v>
          </cell>
          <cell r="D390" t="str">
            <v>Cartera</v>
          </cell>
          <cell r="E390" t="str">
            <v>FICE</v>
          </cell>
        </row>
        <row r="391">
          <cell r="A391">
            <v>59022150</v>
          </cell>
          <cell r="B391">
            <v>590221503</v>
          </cell>
          <cell r="C391" t="str">
            <v>DEUTSCH SUDAMERIK BANG AG</v>
          </cell>
          <cell r="D391" t="str">
            <v>Cartera</v>
          </cell>
          <cell r="E391" t="str">
            <v>FICE</v>
          </cell>
        </row>
        <row r="392">
          <cell r="A392">
            <v>59036030</v>
          </cell>
          <cell r="B392">
            <v>590360309</v>
          </cell>
          <cell r="C392" t="str">
            <v>J.P. MORGAN SECURITIES</v>
          </cell>
          <cell r="D392" t="str">
            <v>Cartera</v>
          </cell>
          <cell r="E392" t="str">
            <v>FICE</v>
          </cell>
        </row>
        <row r="393">
          <cell r="A393">
            <v>59042530</v>
          </cell>
          <cell r="B393">
            <v>590425303</v>
          </cell>
          <cell r="C393" t="str">
            <v>MORGAN STANLEY CO.INCORPORATED</v>
          </cell>
          <cell r="D393" t="str">
            <v>Cartera</v>
          </cell>
          <cell r="E393" t="str">
            <v>FICE</v>
          </cell>
        </row>
        <row r="394">
          <cell r="A394">
            <v>59043320</v>
          </cell>
          <cell r="B394">
            <v>590433209</v>
          </cell>
          <cell r="C394" t="str">
            <v>Credit Suisse First Boston Llc</v>
          </cell>
          <cell r="D394" t="str">
            <v>Cartera</v>
          </cell>
          <cell r="E394" t="str">
            <v>FICE</v>
          </cell>
        </row>
        <row r="395">
          <cell r="A395">
            <v>59045550</v>
          </cell>
          <cell r="B395">
            <v>590455504</v>
          </cell>
          <cell r="C395" t="str">
            <v>LATIN AMERICAN INVESTMENT BANK BAHAMAS</v>
          </cell>
          <cell r="D395" t="str">
            <v>Cartera</v>
          </cell>
          <cell r="E395" t="str">
            <v>FICE</v>
          </cell>
        </row>
        <row r="396">
          <cell r="A396">
            <v>59051420</v>
          </cell>
          <cell r="B396">
            <v>590514209</v>
          </cell>
          <cell r="C396" t="str">
            <v>LAZARD FRERES AND CO. LLC</v>
          </cell>
          <cell r="D396" t="str">
            <v>Cartera</v>
          </cell>
          <cell r="E396" t="str">
            <v>FICE</v>
          </cell>
        </row>
        <row r="397">
          <cell r="A397">
            <v>59051690</v>
          </cell>
          <cell r="B397">
            <v>590516902</v>
          </cell>
          <cell r="C397" t="str">
            <v>Santander Investment Securities</v>
          </cell>
          <cell r="D397" t="str">
            <v>Cartera</v>
          </cell>
          <cell r="E397" t="str">
            <v>FICE</v>
          </cell>
        </row>
        <row r="398">
          <cell r="A398">
            <v>59056230</v>
          </cell>
          <cell r="B398">
            <v>590562300</v>
          </cell>
          <cell r="C398" t="str">
            <v>Chile IFCI Emerging Markets Index Common Trust Fun</v>
          </cell>
          <cell r="D398" t="str">
            <v>Cartera</v>
          </cell>
          <cell r="E398" t="str">
            <v>FICE</v>
          </cell>
        </row>
        <row r="399">
          <cell r="A399">
            <v>59063580</v>
          </cell>
          <cell r="B399">
            <v>590635804</v>
          </cell>
          <cell r="C399" t="str">
            <v>Scudder Global  Opportunities  Fund Emerging Markets Growth  Fund</v>
          </cell>
          <cell r="D399" t="str">
            <v>Cartera</v>
          </cell>
          <cell r="E399" t="str">
            <v>FICE</v>
          </cell>
        </row>
        <row r="400">
          <cell r="A400">
            <v>59067730</v>
          </cell>
          <cell r="B400">
            <v>590677302</v>
          </cell>
          <cell r="C400" t="str">
            <v>QUINTEC STRATEGIC MANAGEMENT,</v>
          </cell>
          <cell r="D400" t="str">
            <v>Cartera</v>
          </cell>
          <cell r="E400" t="str">
            <v>FICE</v>
          </cell>
        </row>
        <row r="401">
          <cell r="A401">
            <v>59074070</v>
          </cell>
          <cell r="B401">
            <v>590740705</v>
          </cell>
          <cell r="C401" t="str">
            <v>SCI LATIN AMERICA LTD.</v>
          </cell>
          <cell r="D401" t="str">
            <v>Cartera</v>
          </cell>
          <cell r="E401" t="str">
            <v>FICE</v>
          </cell>
        </row>
        <row r="402">
          <cell r="A402">
            <v>59075690</v>
          </cell>
          <cell r="B402">
            <v>590756903</v>
          </cell>
          <cell r="C402" t="str">
            <v>CREDIT SUISSE FIRST BOSTON (EU</v>
          </cell>
          <cell r="D402" t="str">
            <v>Cartera</v>
          </cell>
          <cell r="E402" t="str">
            <v>FICE</v>
          </cell>
        </row>
        <row r="403">
          <cell r="A403">
            <v>59075870</v>
          </cell>
          <cell r="B403">
            <v>590758701</v>
          </cell>
          <cell r="C403" t="str">
            <v>DEUTSCHE BANK SECURITIES INC.</v>
          </cell>
          <cell r="D403" t="str">
            <v>Cartera</v>
          </cell>
          <cell r="E403" t="str">
            <v>FICE</v>
          </cell>
        </row>
        <row r="404">
          <cell r="A404">
            <v>59077840</v>
          </cell>
          <cell r="B404">
            <v>590778400</v>
          </cell>
          <cell r="C404" t="str">
            <v>Scudder Emerging Markets Growth Fund</v>
          </cell>
          <cell r="D404" t="str">
            <v>Cartera</v>
          </cell>
          <cell r="E404" t="str">
            <v>FICE</v>
          </cell>
        </row>
        <row r="405">
          <cell r="A405">
            <v>59077850</v>
          </cell>
          <cell r="B405">
            <v>590778508</v>
          </cell>
          <cell r="C405" t="str">
            <v>SCUDDER LATIN AMERICA FUN</v>
          </cell>
          <cell r="D405" t="str">
            <v>Cartera</v>
          </cell>
          <cell r="E405" t="str">
            <v>FICE</v>
          </cell>
        </row>
        <row r="406">
          <cell r="A406">
            <v>59078510</v>
          </cell>
          <cell r="B406">
            <v>590785105</v>
          </cell>
          <cell r="C406" t="str">
            <v>Scudder Emerging Markets Equity Investment Trust FI</v>
          </cell>
          <cell r="D406" t="str">
            <v>Cartera</v>
          </cell>
          <cell r="E406" t="str">
            <v>FICE</v>
          </cell>
        </row>
        <row r="407">
          <cell r="A407">
            <v>59081040</v>
          </cell>
          <cell r="B407">
            <v>590810401</v>
          </cell>
          <cell r="C407" t="str">
            <v>WESTDEUTSCHE LANDESBANK GIROZE</v>
          </cell>
          <cell r="D407" t="str">
            <v>Cartera</v>
          </cell>
          <cell r="E407" t="str">
            <v>FICE</v>
          </cell>
        </row>
        <row r="408">
          <cell r="A408">
            <v>59081600</v>
          </cell>
          <cell r="B408">
            <v>590816000</v>
          </cell>
          <cell r="C408" t="str">
            <v>PUTNAM EMERGING MARKET FUND</v>
          </cell>
          <cell r="D408" t="str">
            <v>Cartera</v>
          </cell>
          <cell r="E408" t="str">
            <v>FICE</v>
          </cell>
        </row>
        <row r="409">
          <cell r="A409">
            <v>59085790</v>
          </cell>
          <cell r="B409">
            <v>590857904</v>
          </cell>
          <cell r="C409" t="str">
            <v xml:space="preserve">THE EXPLORADOR FUND L.P.                          </v>
          </cell>
          <cell r="D409" t="str">
            <v>Cartera</v>
          </cell>
          <cell r="E409" t="str">
            <v>FICE</v>
          </cell>
        </row>
        <row r="410">
          <cell r="A410">
            <v>59087430</v>
          </cell>
          <cell r="B410">
            <v>590874302</v>
          </cell>
          <cell r="C410" t="str">
            <v>AIG LATIN AMERICA FUND</v>
          </cell>
          <cell r="D410" t="str">
            <v>Cartera</v>
          </cell>
          <cell r="E410" t="str">
            <v>FICE</v>
          </cell>
        </row>
        <row r="411">
          <cell r="A411">
            <v>59090780</v>
          </cell>
          <cell r="B411">
            <v>590907804</v>
          </cell>
          <cell r="C411" t="str">
            <v xml:space="preserve">EXPLORADOR INSTITUCIONAL FD                       </v>
          </cell>
          <cell r="D411" t="str">
            <v>Cartera</v>
          </cell>
          <cell r="E411" t="str">
            <v>FICE</v>
          </cell>
        </row>
        <row r="412">
          <cell r="A412">
            <v>59091660</v>
          </cell>
          <cell r="B412">
            <v>590916609</v>
          </cell>
          <cell r="C412" t="str">
            <v>DASSAULT INVESTMENT FUND</v>
          </cell>
          <cell r="D412" t="str">
            <v>Cartera</v>
          </cell>
          <cell r="E412" t="str">
            <v>FICE</v>
          </cell>
        </row>
        <row r="413">
          <cell r="A413">
            <v>59094330</v>
          </cell>
          <cell r="B413">
            <v>590943304</v>
          </cell>
          <cell r="C413" t="str">
            <v>CAPITAL GUARDIAN EMERGING MARKETS EQUITY</v>
          </cell>
          <cell r="D413" t="str">
            <v>Cartera</v>
          </cell>
          <cell r="E413" t="str">
            <v>FICE</v>
          </cell>
        </row>
        <row r="414">
          <cell r="A414">
            <v>59094340</v>
          </cell>
          <cell r="B414">
            <v>590943401</v>
          </cell>
          <cell r="C414" t="str">
            <v>CAPITAL GUARDIAN EMERGING MARK</v>
          </cell>
          <cell r="D414" t="str">
            <v>Cartera</v>
          </cell>
          <cell r="E414" t="str">
            <v>FICE</v>
          </cell>
        </row>
        <row r="415">
          <cell r="A415">
            <v>59094390</v>
          </cell>
          <cell r="B415">
            <v>590943908</v>
          </cell>
          <cell r="C415" t="str">
            <v>CAPITAL GUARDIAN EMERGING MARKETS RESTRI ED</v>
          </cell>
          <cell r="D415" t="str">
            <v>Cartera</v>
          </cell>
          <cell r="E415" t="str">
            <v>FICE</v>
          </cell>
        </row>
        <row r="416">
          <cell r="A416">
            <v>59094400</v>
          </cell>
          <cell r="B416">
            <v>590944009</v>
          </cell>
          <cell r="C416" t="str">
            <v>CAPITAL GUARDIAN EMERGING MARKETS EQUITY ASTER</v>
          </cell>
          <cell r="D416" t="str">
            <v>Cartera</v>
          </cell>
          <cell r="E416" t="str">
            <v>FICE</v>
          </cell>
        </row>
        <row r="417">
          <cell r="A417">
            <v>59094570</v>
          </cell>
          <cell r="B417">
            <v>590945706</v>
          </cell>
          <cell r="C417" t="str">
            <v>CAPITAL INTERNATIONAL MANAGEMENT CO.</v>
          </cell>
          <cell r="D417" t="str">
            <v>Cartera</v>
          </cell>
          <cell r="E417" t="str">
            <v>FICE</v>
          </cell>
        </row>
        <row r="418">
          <cell r="A418">
            <v>59094580</v>
          </cell>
          <cell r="B418">
            <v>590945803</v>
          </cell>
          <cell r="C418" t="str">
            <v>CAPITAL INTERNATIONAL EMERGING MKTS FUND</v>
          </cell>
          <cell r="D418" t="str">
            <v>Cartera</v>
          </cell>
          <cell r="E418" t="str">
            <v>FICE</v>
          </cell>
        </row>
        <row r="419">
          <cell r="A419">
            <v>59096280</v>
          </cell>
          <cell r="B419">
            <v>590962805</v>
          </cell>
          <cell r="C419" t="str">
            <v>CENTRAL STATE SOUTHEAST A</v>
          </cell>
          <cell r="D419" t="str">
            <v>Cartera</v>
          </cell>
          <cell r="E419" t="str">
            <v>FICE</v>
          </cell>
        </row>
        <row r="420">
          <cell r="A420">
            <v>59097990</v>
          </cell>
          <cell r="B420">
            <v>590979902</v>
          </cell>
          <cell r="C420" t="str">
            <v>BANK OF BERMUDA (GUERNSEY) LIMITED BANK OF BERMUDA</v>
          </cell>
          <cell r="D420" t="str">
            <v>Cartera</v>
          </cell>
          <cell r="E420" t="str">
            <v>FICE</v>
          </cell>
        </row>
        <row r="421">
          <cell r="A421">
            <v>59099070</v>
          </cell>
          <cell r="B421">
            <v>590990701</v>
          </cell>
          <cell r="C421" t="str">
            <v>BARING (IRELAND) LIMITED AS TRUSTEE BARING (IRELAN</v>
          </cell>
          <cell r="D421" t="str">
            <v>Cartera</v>
          </cell>
          <cell r="E421" t="str">
            <v>FICE</v>
          </cell>
        </row>
        <row r="422">
          <cell r="A422">
            <v>59099740</v>
          </cell>
          <cell r="B422">
            <v>590997404</v>
          </cell>
          <cell r="C422" t="str">
            <v>NORTHERN TRUST CUSTODIAL SERVICES (IRELA</v>
          </cell>
          <cell r="D422" t="str">
            <v>Cartera</v>
          </cell>
          <cell r="E422" t="str">
            <v>FICE</v>
          </cell>
        </row>
        <row r="423">
          <cell r="A423">
            <v>59100550</v>
          </cell>
          <cell r="B423">
            <v>591005502</v>
          </cell>
          <cell r="C423" t="str">
            <v>HANSTAN INTERNATIONAL COR</v>
          </cell>
          <cell r="D423" t="str">
            <v>Cartera</v>
          </cell>
          <cell r="E423" t="str">
            <v>FICE</v>
          </cell>
        </row>
        <row r="424">
          <cell r="A424">
            <v>59100640</v>
          </cell>
          <cell r="B424">
            <v>591006401</v>
          </cell>
          <cell r="C424" t="str">
            <v>STICHTING BLUE SKY ACTIVE EQUITY EMERGIN STICHTING</v>
          </cell>
          <cell r="D424" t="str">
            <v>Cartera</v>
          </cell>
          <cell r="E424" t="str">
            <v>FICE</v>
          </cell>
        </row>
        <row r="425">
          <cell r="A425">
            <v>59102000</v>
          </cell>
          <cell r="B425">
            <v>591020005</v>
          </cell>
          <cell r="C425" t="str">
            <v>YALE UNIVERSITY</v>
          </cell>
          <cell r="D425" t="str">
            <v>Cartera</v>
          </cell>
          <cell r="E425" t="str">
            <v>FICE</v>
          </cell>
        </row>
        <row r="426">
          <cell r="A426">
            <v>59102740</v>
          </cell>
          <cell r="B426">
            <v>591027409</v>
          </cell>
          <cell r="C426" t="str">
            <v>BARINGS (IRELAND) LTD AS TRUSTEE TO THE</v>
          </cell>
          <cell r="D426" t="str">
            <v>Cartera</v>
          </cell>
          <cell r="E426" t="str">
            <v>FICE</v>
          </cell>
        </row>
        <row r="427">
          <cell r="A427">
            <v>59102780</v>
          </cell>
          <cell r="B427">
            <v>591027808</v>
          </cell>
          <cell r="C427" t="str">
            <v>BARINGS (IRELAND) LTD AS TRUSTEE TO THE</v>
          </cell>
          <cell r="D427" t="str">
            <v>Cartera</v>
          </cell>
          <cell r="E427" t="str">
            <v>FICE</v>
          </cell>
        </row>
        <row r="428">
          <cell r="A428">
            <v>59103590</v>
          </cell>
          <cell r="B428">
            <v>591035908</v>
          </cell>
          <cell r="C428" t="str">
            <v>SCHRODER EMERGING MARKETS FUND</v>
          </cell>
          <cell r="D428" t="str">
            <v>Cartera</v>
          </cell>
          <cell r="E428" t="str">
            <v>FICE</v>
          </cell>
        </row>
        <row r="429">
          <cell r="A429">
            <v>59103600</v>
          </cell>
          <cell r="B429">
            <v>591036009</v>
          </cell>
          <cell r="C429" t="str">
            <v>LVQ FONDS</v>
          </cell>
          <cell r="D429" t="str">
            <v>Cartera</v>
          </cell>
          <cell r="E429" t="str">
            <v>FICE</v>
          </cell>
        </row>
        <row r="430">
          <cell r="A430">
            <v>59103610</v>
          </cell>
          <cell r="B430">
            <v>591036106</v>
          </cell>
          <cell r="C430" t="str">
            <v>LVV FONDS</v>
          </cell>
          <cell r="D430" t="str">
            <v>Cartera</v>
          </cell>
          <cell r="E430" t="str">
            <v>FICE</v>
          </cell>
        </row>
        <row r="431">
          <cell r="A431">
            <v>59104410</v>
          </cell>
          <cell r="B431">
            <v>591044109</v>
          </cell>
          <cell r="C431" t="str">
            <v>ONE WORLD SOVEREIGN GROWTH AND INCOME MASTER FUND</v>
          </cell>
          <cell r="D431" t="str">
            <v>Cartera</v>
          </cell>
          <cell r="E431" t="str">
            <v>FICE</v>
          </cell>
        </row>
        <row r="432">
          <cell r="A432">
            <v>59104510</v>
          </cell>
          <cell r="B432">
            <v>591045105</v>
          </cell>
          <cell r="C432" t="str">
            <v>NEXTRA INVESTMENT MANAGEMENT SGR  SPA</v>
          </cell>
          <cell r="D432" t="str">
            <v>Cartera</v>
          </cell>
          <cell r="E432" t="str">
            <v>FICE</v>
          </cell>
        </row>
        <row r="433">
          <cell r="A433">
            <v>59105510</v>
          </cell>
          <cell r="B433">
            <v>591055100</v>
          </cell>
          <cell r="C433" t="str">
            <v>BANIF SECURITIES INC</v>
          </cell>
          <cell r="D433" t="str">
            <v>Cartera</v>
          </cell>
          <cell r="E433" t="str">
            <v>FICE</v>
          </cell>
        </row>
        <row r="434">
          <cell r="A434">
            <v>59106940</v>
          </cell>
          <cell r="B434">
            <v>591069403</v>
          </cell>
          <cell r="C434" t="str">
            <v xml:space="preserve">GARD P AND I (BERMUDA) LTD                        </v>
          </cell>
          <cell r="D434" t="str">
            <v>Cartera</v>
          </cell>
          <cell r="E434" t="str">
            <v>FICE</v>
          </cell>
        </row>
        <row r="435">
          <cell r="A435">
            <v>59107310</v>
          </cell>
          <cell r="B435">
            <v>591073109</v>
          </cell>
          <cell r="C435" t="str">
            <v>COMMONFUND EMERGING MARKETS INVESTORS CO</v>
          </cell>
          <cell r="D435" t="str">
            <v>Cartera</v>
          </cell>
          <cell r="E435" t="str">
            <v>FICE</v>
          </cell>
        </row>
        <row r="436">
          <cell r="A436">
            <v>59107420</v>
          </cell>
          <cell r="B436">
            <v>591074202</v>
          </cell>
          <cell r="C436" t="str">
            <v>BIRCH TREE FUND OF THE AMERICAN  INVESTM</v>
          </cell>
          <cell r="D436" t="str">
            <v>Cartera</v>
          </cell>
          <cell r="E436" t="str">
            <v>FICE</v>
          </cell>
        </row>
        <row r="437">
          <cell r="A437">
            <v>59107450</v>
          </cell>
          <cell r="B437">
            <v>591074504</v>
          </cell>
          <cell r="C437" t="str">
            <v>CITICORP TRUSTEE CO LTD AS DEPOSITARY FO</v>
          </cell>
          <cell r="D437" t="str">
            <v>Cartera</v>
          </cell>
          <cell r="E437" t="str">
            <v>FICE</v>
          </cell>
        </row>
        <row r="438">
          <cell r="A438">
            <v>59108110</v>
          </cell>
          <cell r="B438">
            <v>591081101</v>
          </cell>
          <cell r="C438" t="str">
            <v>TIEDEMANN GLOBAL EMERGING MARKETS LP</v>
          </cell>
          <cell r="D438" t="str">
            <v>Cartera</v>
          </cell>
          <cell r="E438" t="str">
            <v>FICE</v>
          </cell>
        </row>
        <row r="439">
          <cell r="A439">
            <v>59108170</v>
          </cell>
          <cell r="B439">
            <v>591081705</v>
          </cell>
          <cell r="C439" t="str">
            <v>NEW ZEALAND SUPERANNUATION FND</v>
          </cell>
          <cell r="D439" t="str">
            <v>Cartera</v>
          </cell>
          <cell r="E439" t="str">
            <v>FICE</v>
          </cell>
        </row>
        <row r="440">
          <cell r="A440">
            <v>59108610</v>
          </cell>
          <cell r="B440">
            <v>591086103</v>
          </cell>
          <cell r="C440" t="str">
            <v xml:space="preserve">BUMA - UNIVERSAL - FONDS I                        </v>
          </cell>
          <cell r="D440" t="str">
            <v>Cartera</v>
          </cell>
          <cell r="E440" t="str">
            <v>FICE</v>
          </cell>
        </row>
        <row r="441">
          <cell r="A441">
            <v>59109030</v>
          </cell>
          <cell r="B441">
            <v>591090305</v>
          </cell>
          <cell r="C441" t="str">
            <v>CAPITAL GUARDIAN EM MKTS EQUITY DC MASTE</v>
          </cell>
          <cell r="D441" t="str">
            <v>Cartera</v>
          </cell>
          <cell r="E441" t="str">
            <v>FICE</v>
          </cell>
        </row>
        <row r="442">
          <cell r="A442">
            <v>59109510</v>
          </cell>
          <cell r="B442">
            <v>591095102</v>
          </cell>
          <cell r="C442" t="str">
            <v>TRG GLOBAL OPPORTUNITY MASTER</v>
          </cell>
          <cell r="D442" t="str">
            <v>Cartera</v>
          </cell>
          <cell r="E442" t="str">
            <v>FICE</v>
          </cell>
        </row>
        <row r="443">
          <cell r="A443">
            <v>59110000</v>
          </cell>
          <cell r="B443">
            <v>591100009</v>
          </cell>
          <cell r="C443" t="str">
            <v>OCM EMERGING MARKETS FUND, L.P.</v>
          </cell>
          <cell r="D443" t="str">
            <v>Cartera</v>
          </cell>
          <cell r="E443" t="str">
            <v>FICE</v>
          </cell>
        </row>
        <row r="444">
          <cell r="A444">
            <v>59110730</v>
          </cell>
          <cell r="B444">
            <v>591107305</v>
          </cell>
          <cell r="C444" t="str">
            <v>THE ROYAL BANK OF SCOTLAND AS DEPOSITARY</v>
          </cell>
          <cell r="D444" t="str">
            <v>Cartera</v>
          </cell>
          <cell r="E444" t="str">
            <v>FICE</v>
          </cell>
        </row>
        <row r="445">
          <cell r="A445">
            <v>59110830</v>
          </cell>
          <cell r="B445">
            <v>591108301</v>
          </cell>
          <cell r="C445" t="str">
            <v>FIREMENS ANNUITY AND BENEFIT FUND OF CHI</v>
          </cell>
          <cell r="D445" t="str">
            <v>Cartera</v>
          </cell>
          <cell r="E445" t="str">
            <v>FICE</v>
          </cell>
        </row>
        <row r="446">
          <cell r="A446">
            <v>59111890</v>
          </cell>
          <cell r="B446">
            <v>591118900</v>
          </cell>
          <cell r="C446" t="str">
            <v>EMERG MKTS CORE EQ PORT OF</v>
          </cell>
          <cell r="D446" t="str">
            <v>Cartera</v>
          </cell>
          <cell r="E446" t="str">
            <v>FICE</v>
          </cell>
        </row>
        <row r="447">
          <cell r="A447">
            <v>59111960</v>
          </cell>
          <cell r="B447">
            <v>591119605</v>
          </cell>
          <cell r="C447" t="str">
            <v>LG GEM SMALL COMP A SUB FD OF LG IN</v>
          </cell>
          <cell r="D447" t="str">
            <v>Cartera</v>
          </cell>
          <cell r="E447" t="str">
            <v>FICE</v>
          </cell>
        </row>
        <row r="448">
          <cell r="A448">
            <v>59112550</v>
          </cell>
          <cell r="B448">
            <v>591125508</v>
          </cell>
          <cell r="C448" t="str">
            <v>OLD WSETBURY GLOBAL SMALL CAP FUND</v>
          </cell>
          <cell r="D448" t="str">
            <v>Cartera</v>
          </cell>
          <cell r="E448" t="str">
            <v>FICE</v>
          </cell>
        </row>
        <row r="449">
          <cell r="A449">
            <v>59112660</v>
          </cell>
          <cell r="B449">
            <v>591126601</v>
          </cell>
          <cell r="C449" t="str">
            <v xml:space="preserve">LAZARD CAPITAL MARKETS LLC                        </v>
          </cell>
          <cell r="D449" t="str">
            <v>Cartera</v>
          </cell>
          <cell r="E449" t="str">
            <v>FICE</v>
          </cell>
        </row>
        <row r="450">
          <cell r="A450">
            <v>59112880</v>
          </cell>
          <cell r="B450">
            <v>591128809</v>
          </cell>
          <cell r="C450" t="str">
            <v>JP MORGAN FLEMING FUNDS</v>
          </cell>
          <cell r="D450" t="str">
            <v>Cartera</v>
          </cell>
          <cell r="E450" t="str">
            <v>FICE</v>
          </cell>
        </row>
        <row r="451">
          <cell r="A451">
            <v>59113870</v>
          </cell>
          <cell r="B451">
            <v>591138707</v>
          </cell>
          <cell r="C451" t="str">
            <v>ZEPHYR AURORA MASTER FUND,LP</v>
          </cell>
          <cell r="D451" t="str">
            <v>Cartera</v>
          </cell>
          <cell r="E451" t="str">
            <v>FICE</v>
          </cell>
        </row>
        <row r="452">
          <cell r="A452">
            <v>59114080</v>
          </cell>
          <cell r="B452">
            <v>591140809</v>
          </cell>
          <cell r="C452" t="str">
            <v>POBT BAQNK AND TRUST LIMITED</v>
          </cell>
          <cell r="D452" t="str">
            <v>Cartera</v>
          </cell>
          <cell r="E452" t="str">
            <v>FICE</v>
          </cell>
        </row>
        <row r="453">
          <cell r="A453">
            <v>59114320</v>
          </cell>
          <cell r="B453">
            <v>591143204</v>
          </cell>
          <cell r="C453" t="str">
            <v>EMERGING MARKETS SERIES OF THE DFA INVES</v>
          </cell>
          <cell r="D453" t="str">
            <v>Cartera</v>
          </cell>
          <cell r="E453" t="str">
            <v>FICE</v>
          </cell>
        </row>
        <row r="454">
          <cell r="A454">
            <v>59114330</v>
          </cell>
          <cell r="B454">
            <v>591143301</v>
          </cell>
          <cell r="C454" t="str">
            <v>DIMENSIONAL EMERGING MARKETS VALUE FUND</v>
          </cell>
          <cell r="D454" t="str">
            <v>Cartera</v>
          </cell>
          <cell r="E454" t="str">
            <v>FICE</v>
          </cell>
        </row>
        <row r="455">
          <cell r="A455">
            <v>59114350</v>
          </cell>
          <cell r="B455">
            <v>591143506</v>
          </cell>
          <cell r="C455" t="str">
            <v>EM MKTS SMALL CAP SERIES OF THE DFA INVE</v>
          </cell>
          <cell r="D455" t="str">
            <v>Cartera</v>
          </cell>
          <cell r="E455" t="str">
            <v>FICE</v>
          </cell>
        </row>
        <row r="456">
          <cell r="A456">
            <v>59115190</v>
          </cell>
          <cell r="B456">
            <v>591151908</v>
          </cell>
          <cell r="C456" t="str">
            <v>COMPASS APRECIATION MASTER FUND</v>
          </cell>
          <cell r="D456" t="str">
            <v>Cartera</v>
          </cell>
          <cell r="E456" t="str">
            <v>FICE</v>
          </cell>
        </row>
        <row r="457">
          <cell r="A457">
            <v>59115370</v>
          </cell>
          <cell r="B457">
            <v>591153706</v>
          </cell>
          <cell r="C457" t="str">
            <v>COPERNICO LATIN AMERICA STRATE</v>
          </cell>
          <cell r="D457" t="str">
            <v>Cartera</v>
          </cell>
          <cell r="E457" t="str">
            <v>FICE</v>
          </cell>
        </row>
        <row r="458">
          <cell r="A458">
            <v>59115670</v>
          </cell>
          <cell r="B458">
            <v>591156705</v>
          </cell>
          <cell r="C458" t="str">
            <v>FIRST WORLDWIDE FUND</v>
          </cell>
          <cell r="D458" t="str">
            <v>Cartera</v>
          </cell>
          <cell r="E458" t="str">
            <v>FICE</v>
          </cell>
        </row>
        <row r="459">
          <cell r="A459">
            <v>59115750</v>
          </cell>
          <cell r="B459">
            <v>591157507</v>
          </cell>
          <cell r="C459" t="str">
            <v>AXA WORLD FUNDS</v>
          </cell>
          <cell r="D459" t="str">
            <v>Cartera</v>
          </cell>
          <cell r="E459" t="str">
            <v>FICE</v>
          </cell>
        </row>
        <row r="460">
          <cell r="A460">
            <v>59116010</v>
          </cell>
          <cell r="B460">
            <v>591160109</v>
          </cell>
          <cell r="C460" t="str">
            <v>CREDIT SUISSE FIRST BOSTON (EUROPE)LIMITED</v>
          </cell>
          <cell r="D460" t="str">
            <v>Cartera</v>
          </cell>
          <cell r="E460" t="str">
            <v>FICE</v>
          </cell>
        </row>
        <row r="461">
          <cell r="A461">
            <v>59116040</v>
          </cell>
          <cell r="B461">
            <v>591160400</v>
          </cell>
          <cell r="C461" t="str">
            <v>GENESIS EMERGING MARKETS INVESTMENT COMP</v>
          </cell>
          <cell r="D461" t="str">
            <v>Cartera</v>
          </cell>
          <cell r="E461" t="str">
            <v>FICE</v>
          </cell>
        </row>
        <row r="462">
          <cell r="A462">
            <v>59116050</v>
          </cell>
          <cell r="B462">
            <v>591160508</v>
          </cell>
          <cell r="C462" t="str">
            <v>STICHTING PENSIOENFONDS ABP</v>
          </cell>
          <cell r="D462" t="str">
            <v>Cartera</v>
          </cell>
          <cell r="E462" t="str">
            <v>FICE</v>
          </cell>
        </row>
        <row r="463">
          <cell r="A463">
            <v>59116070</v>
          </cell>
          <cell r="B463">
            <v>591160702</v>
          </cell>
          <cell r="C463" t="str">
            <v>GENERSIS EMERGING MARKETS</v>
          </cell>
          <cell r="D463" t="str">
            <v>Cartera</v>
          </cell>
          <cell r="E463" t="str">
            <v>FICE</v>
          </cell>
        </row>
        <row r="464">
          <cell r="A464">
            <v>59116120</v>
          </cell>
          <cell r="B464">
            <v>591161202</v>
          </cell>
          <cell r="C464" t="str">
            <v>THE GENESIS GROUP TRUST</v>
          </cell>
          <cell r="D464" t="str">
            <v>Cartera</v>
          </cell>
          <cell r="E464" t="str">
            <v>FICE</v>
          </cell>
        </row>
        <row r="465">
          <cell r="A465">
            <v>59116160</v>
          </cell>
          <cell r="B465">
            <v>591161601</v>
          </cell>
          <cell r="C465" t="str">
            <v>THE SERENA FUND LIMITED</v>
          </cell>
          <cell r="D465" t="str">
            <v>Cartera</v>
          </cell>
          <cell r="E465" t="str">
            <v>FICE</v>
          </cell>
        </row>
        <row r="466">
          <cell r="A466">
            <v>59116170</v>
          </cell>
          <cell r="B466">
            <v>591161709</v>
          </cell>
          <cell r="C466" t="str">
            <v>THE CHILE VALUE AND GROWT</v>
          </cell>
          <cell r="D466" t="str">
            <v>Cartera</v>
          </cell>
          <cell r="E466" t="str">
            <v>FICE</v>
          </cell>
        </row>
        <row r="467">
          <cell r="A467">
            <v>59116180</v>
          </cell>
          <cell r="B467">
            <v>591161806</v>
          </cell>
          <cell r="C467" t="str">
            <v>THE GILPIN  FUND LIMITED</v>
          </cell>
          <cell r="D467" t="str">
            <v>Cartera</v>
          </cell>
          <cell r="E467" t="str">
            <v>FICE</v>
          </cell>
        </row>
        <row r="468">
          <cell r="A468">
            <v>59116890</v>
          </cell>
          <cell r="B468">
            <v>591168908</v>
          </cell>
          <cell r="C468" t="str">
            <v>UTILICO EMERGING MARKETS UTILITIES</v>
          </cell>
          <cell r="D468" t="str">
            <v>Cartera</v>
          </cell>
          <cell r="E468" t="str">
            <v>FICE</v>
          </cell>
        </row>
        <row r="469">
          <cell r="A469">
            <v>59117280</v>
          </cell>
          <cell r="B469">
            <v>591172808</v>
          </cell>
          <cell r="C469" t="str">
            <v>IDROENERGIA SRL</v>
          </cell>
          <cell r="D469" t="str">
            <v>Cartera</v>
          </cell>
          <cell r="E469" t="str">
            <v>FICE</v>
          </cell>
        </row>
        <row r="470">
          <cell r="A470">
            <v>59117500</v>
          </cell>
          <cell r="B470">
            <v>591175009</v>
          </cell>
          <cell r="C470" t="str">
            <v>COLLEGE RETIREMENT EQUITIES FUND</v>
          </cell>
          <cell r="D470" t="str">
            <v>Cartera</v>
          </cell>
          <cell r="E470" t="str">
            <v>FICE</v>
          </cell>
        </row>
        <row r="471">
          <cell r="A471">
            <v>59117650</v>
          </cell>
          <cell r="B471">
            <v>591176501</v>
          </cell>
          <cell r="C471" t="str">
            <v>EMREGING MARKETS EQUITY</v>
          </cell>
          <cell r="D471" t="str">
            <v>Cartera</v>
          </cell>
          <cell r="E471" t="str">
            <v>FICE</v>
          </cell>
        </row>
        <row r="472">
          <cell r="A472">
            <v>59117720</v>
          </cell>
          <cell r="B472">
            <v>591177206</v>
          </cell>
          <cell r="C472" t="str">
            <v>TIEDERMANN GLOBAL EMERGING MARKETS  QP L</v>
          </cell>
          <cell r="D472" t="str">
            <v>Cartera</v>
          </cell>
          <cell r="E472" t="str">
            <v>FICE</v>
          </cell>
        </row>
        <row r="473">
          <cell r="A473">
            <v>59117820</v>
          </cell>
          <cell r="B473">
            <v>591178202</v>
          </cell>
          <cell r="C473" t="str">
            <v>DB GLOBAL MASTER (ALPAMAYO EMERGING MARK</v>
          </cell>
          <cell r="D473" t="str">
            <v>Cartera</v>
          </cell>
          <cell r="E473" t="str">
            <v>FICE</v>
          </cell>
        </row>
        <row r="474">
          <cell r="A474">
            <v>59117910</v>
          </cell>
          <cell r="B474">
            <v>591179101</v>
          </cell>
          <cell r="C474" t="str">
            <v>EMERGING MARKETS EQUITY</v>
          </cell>
          <cell r="D474" t="str">
            <v>Cartera</v>
          </cell>
          <cell r="E474" t="str">
            <v>FICE</v>
          </cell>
        </row>
        <row r="475">
          <cell r="A475">
            <v>59117920</v>
          </cell>
          <cell r="B475">
            <v>591179209</v>
          </cell>
          <cell r="C475" t="str">
            <v>THE WELLINGTON</v>
          </cell>
          <cell r="D475" t="str">
            <v>Cartera</v>
          </cell>
          <cell r="E475" t="str">
            <v>FICE</v>
          </cell>
        </row>
        <row r="476">
          <cell r="A476">
            <v>59118120</v>
          </cell>
          <cell r="B476">
            <v>591181203</v>
          </cell>
          <cell r="C476" t="str">
            <v>EMERGING MARKETS EQUITY</v>
          </cell>
          <cell r="D476" t="str">
            <v>Cartera</v>
          </cell>
          <cell r="E476" t="str">
            <v>FICE</v>
          </cell>
        </row>
        <row r="477">
          <cell r="A477">
            <v>59118390</v>
          </cell>
          <cell r="B477">
            <v>591183907</v>
          </cell>
          <cell r="C477" t="str">
            <v>AMERICAN CENTURY STRATEGIC ASSET</v>
          </cell>
          <cell r="D477" t="str">
            <v>Cartera</v>
          </cell>
          <cell r="E477" t="str">
            <v>FICE</v>
          </cell>
        </row>
        <row r="478">
          <cell r="A478">
            <v>59118410</v>
          </cell>
          <cell r="B478">
            <v>591184105</v>
          </cell>
          <cell r="C478" t="str">
            <v>AMERICAN CENTURY WORLD MUTUAL FUNDS</v>
          </cell>
          <cell r="D478" t="str">
            <v>Cartera</v>
          </cell>
          <cell r="E478" t="str">
            <v>FICE</v>
          </cell>
        </row>
        <row r="479">
          <cell r="A479">
            <v>59121560</v>
          </cell>
          <cell r="B479">
            <v>591215604</v>
          </cell>
          <cell r="C479" t="str">
            <v>AMERICAN CENTURY WORLD MUTUAL FUNDS</v>
          </cell>
          <cell r="D479" t="str">
            <v>Cartera</v>
          </cell>
          <cell r="E479" t="str">
            <v>FICE</v>
          </cell>
        </row>
        <row r="480">
          <cell r="A480">
            <v>65318300</v>
          </cell>
          <cell r="B480">
            <v>653183003</v>
          </cell>
          <cell r="C480" t="str">
            <v>FONDO PERPETUO PARA LA EDUCACI</v>
          </cell>
          <cell r="D480" t="str">
            <v>Cartera</v>
          </cell>
          <cell r="E480" t="str">
            <v>FICE</v>
          </cell>
        </row>
        <row r="481">
          <cell r="A481">
            <v>76144590</v>
          </cell>
          <cell r="B481">
            <v>761445901</v>
          </cell>
          <cell r="C481" t="str">
            <v>LATIN HEALTHCARE FUND L P LIMITADA</v>
          </cell>
          <cell r="D481" t="str">
            <v>Cartera</v>
          </cell>
          <cell r="E481" t="str">
            <v>FICE</v>
          </cell>
        </row>
        <row r="482">
          <cell r="A482">
            <v>76144640</v>
          </cell>
          <cell r="B482">
            <v>761446401</v>
          </cell>
          <cell r="C482" t="str">
            <v>LH PARTNERS CCP (BVI) LTD. LIMITADA</v>
          </cell>
          <cell r="D482" t="str">
            <v>Cartera</v>
          </cell>
          <cell r="E482" t="str">
            <v>FICE</v>
          </cell>
        </row>
        <row r="483">
          <cell r="A483">
            <v>76176690</v>
          </cell>
          <cell r="B483">
            <v>761766902</v>
          </cell>
          <cell r="C483" t="str">
            <v>TRADITION CHILE AGENTES DE VAL</v>
          </cell>
          <cell r="D483" t="str">
            <v>Cartera</v>
          </cell>
          <cell r="E483" t="str">
            <v>FICE</v>
          </cell>
        </row>
        <row r="484">
          <cell r="A484">
            <v>76320660</v>
          </cell>
          <cell r="B484">
            <v>763206602</v>
          </cell>
          <cell r="C484" t="str">
            <v>CONSORCIO TECDRA S.A</v>
          </cell>
          <cell r="D484" t="str">
            <v>Cartera</v>
          </cell>
          <cell r="E484" t="str">
            <v>FICE</v>
          </cell>
        </row>
        <row r="485">
          <cell r="A485">
            <v>76463770</v>
          </cell>
          <cell r="B485">
            <v>764637704</v>
          </cell>
          <cell r="C485" t="str">
            <v>GESTORA DE ACTIVOS L IMITADA D</v>
          </cell>
          <cell r="D485" t="str">
            <v>Cartera</v>
          </cell>
          <cell r="E485" t="str">
            <v>FICE</v>
          </cell>
        </row>
        <row r="486">
          <cell r="A486">
            <v>77319990</v>
          </cell>
          <cell r="B486">
            <v>773199906</v>
          </cell>
          <cell r="C486" t="str">
            <v>LATIN HEALTHCARE CHILE LT</v>
          </cell>
          <cell r="D486" t="str">
            <v>Cartera</v>
          </cell>
          <cell r="E486" t="str">
            <v>FICE</v>
          </cell>
        </row>
        <row r="487">
          <cell r="A487">
            <v>77386670</v>
          </cell>
          <cell r="B487">
            <v>773866708</v>
          </cell>
          <cell r="C487" t="str">
            <v>ODDO ASSET MANAGEMENT</v>
          </cell>
          <cell r="D487" t="str">
            <v>Cartera</v>
          </cell>
          <cell r="E487" t="str">
            <v>FICE</v>
          </cell>
        </row>
        <row r="488">
          <cell r="A488">
            <v>77517300</v>
          </cell>
          <cell r="B488">
            <v>775173009</v>
          </cell>
          <cell r="C488" t="str">
            <v>SERVICIOS LEGALES CROMAC LIMITADA</v>
          </cell>
          <cell r="D488" t="str">
            <v>Cartera</v>
          </cell>
          <cell r="E488" t="str">
            <v>FICE</v>
          </cell>
        </row>
        <row r="489">
          <cell r="A489">
            <v>77531570</v>
          </cell>
          <cell r="B489">
            <v>775315709</v>
          </cell>
          <cell r="C489" t="str">
            <v>US EQUITIES REALTY CHILE</v>
          </cell>
          <cell r="D489" t="str">
            <v>Cartera</v>
          </cell>
          <cell r="E489" t="str">
            <v>FICE</v>
          </cell>
        </row>
        <row r="490">
          <cell r="A490">
            <v>77667130</v>
          </cell>
          <cell r="B490">
            <v>776671304</v>
          </cell>
          <cell r="C490" t="str">
            <v>HEIDELBERG CENTER PARA AM. LAT</v>
          </cell>
          <cell r="D490" t="str">
            <v>Cartera</v>
          </cell>
          <cell r="E490" t="str">
            <v>FICE</v>
          </cell>
        </row>
        <row r="491">
          <cell r="A491">
            <v>77687940</v>
          </cell>
          <cell r="B491">
            <v>776879401</v>
          </cell>
          <cell r="C491" t="str">
            <v>GERMAIN PROPERTIES LTDA</v>
          </cell>
          <cell r="D491" t="str">
            <v>Cartera</v>
          </cell>
          <cell r="E491" t="str">
            <v>FICE</v>
          </cell>
        </row>
        <row r="492">
          <cell r="A492">
            <v>78198270</v>
          </cell>
          <cell r="B492">
            <v>781982709</v>
          </cell>
          <cell r="C492" t="str">
            <v>MERRIL LYNCH LATIN AMERICAN</v>
          </cell>
          <cell r="D492" t="str">
            <v>Cartera</v>
          </cell>
          <cell r="E492" t="str">
            <v>FICE</v>
          </cell>
        </row>
        <row r="493">
          <cell r="A493">
            <v>84182100</v>
          </cell>
          <cell r="B493">
            <v>841821009</v>
          </cell>
          <cell r="C493" t="str">
            <v>DE LA CERDA Y HATTON CORREDORES DE BOLSA LIMITADA</v>
          </cell>
          <cell r="D493" t="str">
            <v>Cartera</v>
          </cell>
          <cell r="E493" t="str">
            <v>FICE</v>
          </cell>
        </row>
        <row r="494">
          <cell r="A494">
            <v>965562508</v>
          </cell>
          <cell r="B494">
            <v>965562508</v>
          </cell>
          <cell r="C494" t="str">
            <v>THE LATIN AMERICA INVESTMENT FUND INC.</v>
          </cell>
          <cell r="D494" t="str">
            <v>Cartera</v>
          </cell>
          <cell r="E494" t="str">
            <v>FICE LEY 18.657</v>
          </cell>
        </row>
        <row r="495">
          <cell r="A495">
            <v>965596208</v>
          </cell>
          <cell r="B495">
            <v>965596208</v>
          </cell>
          <cell r="C495" t="str">
            <v>EQUITY FUND OF LATIN AMERICA</v>
          </cell>
          <cell r="D495" t="str">
            <v>Cartera</v>
          </cell>
          <cell r="E495" t="str">
            <v>FICE LEY 18.657</v>
          </cell>
        </row>
        <row r="496">
          <cell r="A496">
            <v>966135808</v>
          </cell>
          <cell r="B496">
            <v>966135808</v>
          </cell>
          <cell r="C496" t="str">
            <v>THE EMERGING MARKETS CHILE FUND</v>
          </cell>
          <cell r="D496" t="str">
            <v>Cartera</v>
          </cell>
          <cell r="E496" t="str">
            <v>FICE LEY 18.657</v>
          </cell>
        </row>
        <row r="497">
          <cell r="A497">
            <v>966135808</v>
          </cell>
          <cell r="B497">
            <v>966135808</v>
          </cell>
          <cell r="C497" t="str">
            <v>THE LATIN AMERICAN CAPITAL FUND (CHILE) LTD.</v>
          </cell>
          <cell r="D497" t="str">
            <v>Cartera</v>
          </cell>
          <cell r="E497" t="str">
            <v>FICE LEY 18.657</v>
          </cell>
        </row>
        <row r="498">
          <cell r="A498">
            <v>96617540</v>
          </cell>
          <cell r="B498">
            <v>966175400</v>
          </cell>
          <cell r="C498" t="str">
            <v>ETEX LATINOAMERICA S.A.</v>
          </cell>
          <cell r="D498" t="str">
            <v>Cartera</v>
          </cell>
          <cell r="E498" t="str">
            <v>FICE</v>
          </cell>
        </row>
        <row r="499">
          <cell r="A499">
            <v>966442808</v>
          </cell>
          <cell r="B499">
            <v>966442808</v>
          </cell>
          <cell r="C499" t="str">
            <v>THE CHILE FUND INC.</v>
          </cell>
          <cell r="D499" t="str">
            <v>Cartera</v>
          </cell>
          <cell r="E499" t="str">
            <v>FICE LEY 18.657</v>
          </cell>
        </row>
        <row r="500">
          <cell r="A500">
            <v>966442808</v>
          </cell>
          <cell r="B500">
            <v>966442808</v>
          </cell>
          <cell r="C500" t="str">
            <v>F&amp;C LATIN AMERICAN INVESTMENT TRUST PLC.</v>
          </cell>
          <cell r="D500" t="str">
            <v>Cartera</v>
          </cell>
          <cell r="E500" t="str">
            <v>FICE LEY 18.657</v>
          </cell>
        </row>
        <row r="501">
          <cell r="A501">
            <v>966442808</v>
          </cell>
          <cell r="B501">
            <v>966442808</v>
          </cell>
          <cell r="C501" t="str">
            <v>DEUTSCHE LATIN AMERICAN COMPANIES TRUST PLC.</v>
          </cell>
          <cell r="D501" t="str">
            <v>Cartera</v>
          </cell>
          <cell r="E501" t="str">
            <v>FICE LEY 18.657</v>
          </cell>
        </row>
        <row r="502">
          <cell r="A502">
            <v>966442808</v>
          </cell>
          <cell r="B502">
            <v>966442808</v>
          </cell>
          <cell r="C502" t="str">
            <v xml:space="preserve">THE LATIN AMERICA CAPITAL PARTNERS (CHILE) LTD. </v>
          </cell>
          <cell r="D502" t="str">
            <v>Cartera</v>
          </cell>
          <cell r="E502" t="str">
            <v>FICE LEY 18.657</v>
          </cell>
        </row>
        <row r="503">
          <cell r="A503">
            <v>96684990</v>
          </cell>
          <cell r="B503">
            <v>966849908</v>
          </cell>
          <cell r="C503" t="str">
            <v>moneda s.a administradora de fondos</v>
          </cell>
          <cell r="D503" t="str">
            <v>Cartera</v>
          </cell>
          <cell r="E503" t="str">
            <v>FICE</v>
          </cell>
        </row>
        <row r="504">
          <cell r="A504">
            <v>966849908</v>
          </cell>
          <cell r="B504">
            <v>966849908</v>
          </cell>
          <cell r="C504" t="str">
            <v>MONEDA CHILE FUND LIMITED</v>
          </cell>
          <cell r="D504" t="str">
            <v>Cartera</v>
          </cell>
          <cell r="E504" t="str">
            <v>FICE LEY 18.657</v>
          </cell>
        </row>
        <row r="505">
          <cell r="A505">
            <v>967715107</v>
          </cell>
          <cell r="B505">
            <v>967715107</v>
          </cell>
          <cell r="C505" t="str">
            <v>E.S. CHILE FUND (B.V.I.) LIMITED</v>
          </cell>
          <cell r="D505" t="str">
            <v>Cartera</v>
          </cell>
          <cell r="E505" t="str">
            <v>FICE LEY 18.657</v>
          </cell>
        </row>
        <row r="506">
          <cell r="A506">
            <v>96785340</v>
          </cell>
          <cell r="B506">
            <v>967853402</v>
          </cell>
          <cell r="C506" t="str">
            <v>AIG GLOBAL INVEST CORP</v>
          </cell>
          <cell r="D506" t="str">
            <v>Cartera</v>
          </cell>
          <cell r="E506" t="str">
            <v>FICE</v>
          </cell>
        </row>
        <row r="507">
          <cell r="A507">
            <v>96837630</v>
          </cell>
          <cell r="B507">
            <v>968376306</v>
          </cell>
          <cell r="C507" t="str">
            <v>COMPAÑIA DE SEGUROS DE VIDA CARDIF S.A.</v>
          </cell>
          <cell r="D507" t="str">
            <v>Cartera</v>
          </cell>
          <cell r="E507" t="str">
            <v>FICE</v>
          </cell>
        </row>
        <row r="508">
          <cell r="A508">
            <v>99552900</v>
          </cell>
          <cell r="B508">
            <v>995529009</v>
          </cell>
          <cell r="C508" t="str">
            <v>INVERSIONES CWB S.A.</v>
          </cell>
          <cell r="D508" t="str">
            <v>Cartera</v>
          </cell>
          <cell r="E508" t="str">
            <v>FICE</v>
          </cell>
        </row>
        <row r="509">
          <cell r="A509">
            <v>47000018</v>
          </cell>
          <cell r="B509" t="str">
            <v>47000018K</v>
          </cell>
          <cell r="C509" t="str">
            <v>STANDARD LIFE ASSURANCE C</v>
          </cell>
          <cell r="D509" t="str">
            <v>Cartera</v>
          </cell>
          <cell r="E509" t="str">
            <v>FICE</v>
          </cell>
        </row>
        <row r="510">
          <cell r="A510">
            <v>47000018</v>
          </cell>
          <cell r="B510" t="str">
            <v xml:space="preserve">47000018K </v>
          </cell>
          <cell r="C510" t="str">
            <v xml:space="preserve">STANDARD LIFE ASSURANCE C                         </v>
          </cell>
          <cell r="D510" t="str">
            <v>Cartera</v>
          </cell>
          <cell r="E510" t="str">
            <v>FICE</v>
          </cell>
        </row>
        <row r="511">
          <cell r="A511">
            <v>47000021</v>
          </cell>
          <cell r="B511" t="str">
            <v>47000021K</v>
          </cell>
          <cell r="C511" t="str">
            <v>TRUSTESS OF THE MINEWORKE</v>
          </cell>
          <cell r="D511" t="str">
            <v>Cartera</v>
          </cell>
          <cell r="E511" t="str">
            <v>FICE</v>
          </cell>
        </row>
        <row r="512">
          <cell r="A512">
            <v>47000035</v>
          </cell>
          <cell r="B512" t="str">
            <v>47000035K</v>
          </cell>
          <cell r="C512" t="str">
            <v>PRIVILEGE PORTFOLIO</v>
          </cell>
          <cell r="D512" t="str">
            <v>Cartera</v>
          </cell>
          <cell r="E512" t="str">
            <v>FICE</v>
          </cell>
        </row>
        <row r="513">
          <cell r="A513">
            <v>47000052</v>
          </cell>
          <cell r="B513" t="str">
            <v>47000052K</v>
          </cell>
          <cell r="C513" t="str">
            <v>RG CAPITAL GROWTH FUND</v>
          </cell>
          <cell r="D513" t="str">
            <v>Cartera</v>
          </cell>
          <cell r="E513" t="str">
            <v>FICE</v>
          </cell>
        </row>
        <row r="514">
          <cell r="A514">
            <v>47000052</v>
          </cell>
          <cell r="B514" t="str">
            <v xml:space="preserve">47000052K </v>
          </cell>
          <cell r="C514" t="str">
            <v xml:space="preserve">RG CAPITAL GROWTH FUND                            </v>
          </cell>
          <cell r="D514" t="str">
            <v>Cartera</v>
          </cell>
          <cell r="E514" t="str">
            <v>FICE</v>
          </cell>
        </row>
        <row r="515">
          <cell r="A515">
            <v>47000066</v>
          </cell>
          <cell r="B515" t="str">
            <v>47000066K</v>
          </cell>
          <cell r="C515" t="str">
            <v>Oddo Asset Management</v>
          </cell>
          <cell r="D515" t="str">
            <v>Cartera</v>
          </cell>
          <cell r="E515" t="str">
            <v>FICE</v>
          </cell>
        </row>
        <row r="516">
          <cell r="A516">
            <v>47000083</v>
          </cell>
          <cell r="B516" t="str">
            <v>47000083K</v>
          </cell>
          <cell r="C516" t="str">
            <v>ASPERULA INVESTMENT LIMIT</v>
          </cell>
          <cell r="D516" t="str">
            <v>Cartera</v>
          </cell>
          <cell r="E516" t="str">
            <v>FICE</v>
          </cell>
        </row>
        <row r="517">
          <cell r="A517">
            <v>47000083</v>
          </cell>
          <cell r="B517" t="str">
            <v xml:space="preserve">47000083K </v>
          </cell>
          <cell r="C517" t="str">
            <v xml:space="preserve">ASPERULA INVESTMENT LIMIT                         </v>
          </cell>
          <cell r="D517" t="str">
            <v>Cartera</v>
          </cell>
          <cell r="E517" t="str">
            <v>FICE</v>
          </cell>
        </row>
        <row r="518">
          <cell r="A518">
            <v>47000102</v>
          </cell>
          <cell r="B518" t="str">
            <v>47000102K</v>
          </cell>
          <cell r="C518" t="str">
            <v>GENERAL MOTORS EMPLOYES GLOBAL</v>
          </cell>
          <cell r="D518" t="str">
            <v>Cartera</v>
          </cell>
          <cell r="E518" t="str">
            <v>FICE</v>
          </cell>
        </row>
        <row r="519">
          <cell r="A519">
            <v>47000133</v>
          </cell>
          <cell r="B519" t="str">
            <v>47000133K</v>
          </cell>
          <cell r="C519" t="str">
            <v>PARVEST SICAV</v>
          </cell>
          <cell r="D519" t="str">
            <v>Cartera</v>
          </cell>
          <cell r="E519" t="str">
            <v>FICE</v>
          </cell>
        </row>
        <row r="520">
          <cell r="A520">
            <v>47000147</v>
          </cell>
          <cell r="B520" t="str">
            <v>47000147K</v>
          </cell>
          <cell r="C520" t="str">
            <v>FIDELITY INSTITUTIONAL FUND</v>
          </cell>
          <cell r="D520" t="str">
            <v>Cartera</v>
          </cell>
          <cell r="E520" t="str">
            <v>FICE</v>
          </cell>
        </row>
        <row r="521">
          <cell r="A521">
            <v>47000164</v>
          </cell>
          <cell r="B521" t="str">
            <v>47000164K</v>
          </cell>
          <cell r="C521" t="str">
            <v>NORDEA INVESTMENT FUNDS C</v>
          </cell>
          <cell r="D521" t="str">
            <v>Cartera</v>
          </cell>
          <cell r="E521" t="str">
            <v>FICE</v>
          </cell>
        </row>
        <row r="522">
          <cell r="A522">
            <v>47000178</v>
          </cell>
          <cell r="B522" t="str">
            <v>47000178K</v>
          </cell>
          <cell r="C522" t="str">
            <v>ALLIANCE MULTIMARKET STRATEGY</v>
          </cell>
          <cell r="D522" t="str">
            <v>Cartera</v>
          </cell>
          <cell r="E522" t="str">
            <v>FICE</v>
          </cell>
        </row>
        <row r="523">
          <cell r="A523">
            <v>47000181</v>
          </cell>
          <cell r="B523" t="str">
            <v>47000181K</v>
          </cell>
          <cell r="C523" t="str">
            <v>CITISELECT PORTFOLIOS</v>
          </cell>
          <cell r="D523" t="str">
            <v>Cartera</v>
          </cell>
          <cell r="E523" t="str">
            <v>FICE</v>
          </cell>
        </row>
        <row r="524">
          <cell r="A524">
            <v>47000181</v>
          </cell>
          <cell r="B524" t="str">
            <v xml:space="preserve">47000181K </v>
          </cell>
          <cell r="C524" t="str">
            <v xml:space="preserve">CITISELECT PORTFOLIOS                             </v>
          </cell>
          <cell r="D524" t="str">
            <v>Cartera</v>
          </cell>
          <cell r="E524" t="str">
            <v>FICE</v>
          </cell>
        </row>
        <row r="525">
          <cell r="A525">
            <v>47000200</v>
          </cell>
          <cell r="B525" t="str">
            <v xml:space="preserve">47000200K </v>
          </cell>
          <cell r="C525" t="str">
            <v xml:space="preserve">UNIVERSITIES SUPERANNUATION SC                    </v>
          </cell>
          <cell r="D525" t="str">
            <v>Cartera</v>
          </cell>
          <cell r="E525" t="str">
            <v>FICE</v>
          </cell>
        </row>
        <row r="526">
          <cell r="A526">
            <v>47000214</v>
          </cell>
          <cell r="B526" t="str">
            <v>47000214K</v>
          </cell>
          <cell r="C526" t="str">
            <v>CAPITALGEST EQUITY EMERGING MARKET</v>
          </cell>
          <cell r="D526" t="str">
            <v>Cartera</v>
          </cell>
          <cell r="E526" t="str">
            <v>FICE</v>
          </cell>
        </row>
        <row r="527">
          <cell r="A527">
            <v>47000245</v>
          </cell>
          <cell r="B527" t="str">
            <v>47000245K</v>
          </cell>
          <cell r="C527" t="str">
            <v>SCHWAB INTERNATIONAL MARKETMASTERS FUND</v>
          </cell>
          <cell r="D527" t="str">
            <v>Cartera</v>
          </cell>
          <cell r="E527" t="str">
            <v>FICE</v>
          </cell>
        </row>
        <row r="528">
          <cell r="A528">
            <v>47000309</v>
          </cell>
          <cell r="B528" t="str">
            <v xml:space="preserve">47000309K </v>
          </cell>
          <cell r="C528" t="str">
            <v xml:space="preserve">MAGNA UMBRELLA FUND PLC                           </v>
          </cell>
          <cell r="D528" t="str">
            <v>Cartera</v>
          </cell>
          <cell r="E528" t="str">
            <v>FICE</v>
          </cell>
        </row>
        <row r="529">
          <cell r="A529">
            <v>47000326</v>
          </cell>
          <cell r="B529" t="str">
            <v>47000326K</v>
          </cell>
          <cell r="C529" t="str">
            <v>TIEDEMANN SELECT L P</v>
          </cell>
          <cell r="D529" t="str">
            <v>Cartera</v>
          </cell>
          <cell r="E529" t="str">
            <v>FICE</v>
          </cell>
        </row>
        <row r="530">
          <cell r="A530">
            <v>47000360</v>
          </cell>
          <cell r="B530" t="str">
            <v>47000360K</v>
          </cell>
          <cell r="C530" t="str">
            <v>SANPAOLO IMI ASSET MANAGEMENT SGR</v>
          </cell>
          <cell r="D530" t="str">
            <v>Cartera</v>
          </cell>
          <cell r="E530" t="str">
            <v>FICE</v>
          </cell>
        </row>
        <row r="531">
          <cell r="A531">
            <v>47000374</v>
          </cell>
          <cell r="B531" t="str">
            <v>47000374K</v>
          </cell>
          <cell r="C531" t="str">
            <v>DELAWARE VIP TRUST DELAWARE VIP EMERGING</v>
          </cell>
          <cell r="D531" t="str">
            <v>Cartera</v>
          </cell>
          <cell r="E531" t="str">
            <v>FICE</v>
          </cell>
        </row>
        <row r="532">
          <cell r="A532">
            <v>47000391</v>
          </cell>
          <cell r="B532" t="str">
            <v>47000391k</v>
          </cell>
          <cell r="C532" t="str">
            <v>FIDELITY FUNDS SICAV-FIDELITY FUNDS MERG</v>
          </cell>
          <cell r="D532" t="str">
            <v>Cartera</v>
          </cell>
          <cell r="E532" t="str">
            <v>FICE</v>
          </cell>
        </row>
        <row r="533">
          <cell r="A533">
            <v>47000410</v>
          </cell>
          <cell r="B533" t="str">
            <v>47000410K</v>
          </cell>
          <cell r="C533" t="str">
            <v>MONDRIAN EMERGING MKTS EF LP</v>
          </cell>
          <cell r="D533" t="str">
            <v>Cartera</v>
          </cell>
          <cell r="E533" t="str">
            <v>FICE</v>
          </cell>
        </row>
        <row r="534">
          <cell r="A534">
            <v>47000519</v>
          </cell>
          <cell r="B534" t="str">
            <v>47000519K</v>
          </cell>
          <cell r="C534" t="str">
            <v>BCO DE VALORES S A SOC DEPOSITARIA COMPA</v>
          </cell>
          <cell r="D534" t="str">
            <v>Cartera</v>
          </cell>
          <cell r="E534" t="str">
            <v>FICE</v>
          </cell>
        </row>
        <row r="535">
          <cell r="A535">
            <v>47000522</v>
          </cell>
          <cell r="B535" t="str">
            <v>47000522k</v>
          </cell>
          <cell r="C535" t="str">
            <v>THE MASTER TRUST BANK OF JAPAN LTD</v>
          </cell>
          <cell r="D535" t="str">
            <v>Cartera</v>
          </cell>
          <cell r="E535" t="str">
            <v>FICE</v>
          </cell>
        </row>
        <row r="536">
          <cell r="A536">
            <v>47000598</v>
          </cell>
          <cell r="B536" t="str">
            <v>47000598K</v>
          </cell>
          <cell r="C536" t="str">
            <v>IBM DIVERSIFIED GLOBAL EQUITY FUND</v>
          </cell>
          <cell r="D536" t="str">
            <v>Cartera</v>
          </cell>
          <cell r="E536" t="str">
            <v>FICE</v>
          </cell>
        </row>
        <row r="537">
          <cell r="A537">
            <v>47000603</v>
          </cell>
          <cell r="B537" t="str">
            <v>47000603K</v>
          </cell>
          <cell r="C537" t="str">
            <v>INTERNATIONAL EMERGING STOCK INDEX MSCI</v>
          </cell>
          <cell r="D537" t="str">
            <v>Cartera</v>
          </cell>
          <cell r="E537" t="str">
            <v>FICE</v>
          </cell>
        </row>
        <row r="538">
          <cell r="A538">
            <v>47001007</v>
          </cell>
          <cell r="B538" t="str">
            <v>47001007K</v>
          </cell>
          <cell r="C538" t="str">
            <v>gestion caisse de depot et placement du quebec</v>
          </cell>
          <cell r="D538" t="str">
            <v>Cartera</v>
          </cell>
          <cell r="E538" t="str">
            <v>FICE</v>
          </cell>
        </row>
        <row r="539">
          <cell r="A539">
            <v>47001010</v>
          </cell>
          <cell r="B539" t="str">
            <v>47001010K</v>
          </cell>
          <cell r="C539" t="str">
            <v>Fidelity Emerging Market Portfolio</v>
          </cell>
          <cell r="D539" t="str">
            <v>Cartera</v>
          </cell>
          <cell r="E539" t="str">
            <v>FICE</v>
          </cell>
        </row>
        <row r="540">
          <cell r="A540">
            <v>47003002</v>
          </cell>
          <cell r="B540" t="str">
            <v>47003002K</v>
          </cell>
          <cell r="C540" t="str">
            <v>ANTIGUA DEL MAR HOLDINGS INC</v>
          </cell>
          <cell r="D540" t="str">
            <v>Cartera</v>
          </cell>
          <cell r="E540" t="str">
            <v>FICE</v>
          </cell>
        </row>
        <row r="541">
          <cell r="A541">
            <v>47005008</v>
          </cell>
          <cell r="B541" t="str">
            <v>47005008K</v>
          </cell>
          <cell r="C541" t="str">
            <v>BCH MIXTO IBEROAMERICA</v>
          </cell>
          <cell r="D541" t="str">
            <v>Cartera</v>
          </cell>
          <cell r="E541" t="str">
            <v>FICE</v>
          </cell>
        </row>
        <row r="542">
          <cell r="A542">
            <v>47005025</v>
          </cell>
          <cell r="B542" t="str">
            <v>47005025K</v>
          </cell>
          <cell r="C542" t="str">
            <v>AGRICOLE INVESTOR SERVICES CREDIT</v>
          </cell>
          <cell r="D542" t="str">
            <v>Cartera</v>
          </cell>
          <cell r="E542" t="str">
            <v>FICE</v>
          </cell>
        </row>
        <row r="543">
          <cell r="A543">
            <v>47006014</v>
          </cell>
          <cell r="B543" t="str">
            <v>47006014K</v>
          </cell>
          <cell r="C543" t="str">
            <v>AMERICAN HOME ASSURANCE</v>
          </cell>
          <cell r="D543" t="str">
            <v>Cartera</v>
          </cell>
          <cell r="E543" t="str">
            <v>FICE</v>
          </cell>
        </row>
        <row r="544">
          <cell r="A544">
            <v>47006059</v>
          </cell>
          <cell r="B544" t="str">
            <v>47006059K</v>
          </cell>
          <cell r="C544" t="str">
            <v>CALIFORNIA STATE TEACHERS</v>
          </cell>
          <cell r="D544" t="str">
            <v>Cartera</v>
          </cell>
          <cell r="E544" t="str">
            <v>FICE</v>
          </cell>
        </row>
        <row r="545">
          <cell r="A545">
            <v>47006062</v>
          </cell>
          <cell r="B545" t="str">
            <v>47006062K</v>
          </cell>
          <cell r="C545" t="str">
            <v>OPPENHEIMER DEVELOPING MARKETS FUND OPPENHEIMER DE</v>
          </cell>
          <cell r="D545" t="str">
            <v>Cartera</v>
          </cell>
          <cell r="E545" t="str">
            <v>FICE</v>
          </cell>
        </row>
        <row r="546">
          <cell r="A546">
            <v>47006076</v>
          </cell>
          <cell r="B546" t="str">
            <v>47006076K</v>
          </cell>
          <cell r="C546" t="str">
            <v>AIG LATIN AMERICA FUND</v>
          </cell>
          <cell r="D546" t="str">
            <v>Cartera</v>
          </cell>
          <cell r="E546" t="str">
            <v>FICE</v>
          </cell>
        </row>
        <row r="547">
          <cell r="A547">
            <v>47006126</v>
          </cell>
          <cell r="B547" t="str">
            <v>47006126K</v>
          </cell>
          <cell r="C547" t="str">
            <v>FLORIDA RETIREMENT SYSTEM</v>
          </cell>
          <cell r="D547" t="str">
            <v>Cartera</v>
          </cell>
          <cell r="E547" t="str">
            <v>FICE</v>
          </cell>
        </row>
        <row r="548">
          <cell r="A548">
            <v>47006157</v>
          </cell>
          <cell r="B548" t="str">
            <v>47006157K</v>
          </cell>
          <cell r="C548" t="str">
            <v>THE TREASURER OF THE STAT</v>
          </cell>
          <cell r="D548" t="str">
            <v>Cartera</v>
          </cell>
          <cell r="E548" t="str">
            <v>FICE</v>
          </cell>
        </row>
        <row r="549">
          <cell r="A549">
            <v>47006191</v>
          </cell>
          <cell r="B549" t="str">
            <v>47006191K</v>
          </cell>
          <cell r="C549" t="str">
            <v>BARING INTERNATIONAL INVE</v>
          </cell>
          <cell r="D549" t="str">
            <v>Cartera</v>
          </cell>
          <cell r="E549" t="str">
            <v>FICE</v>
          </cell>
        </row>
        <row r="550">
          <cell r="A550">
            <v>47006255</v>
          </cell>
          <cell r="B550" t="str">
            <v>47006255K</v>
          </cell>
          <cell r="C550" t="str">
            <v>GENERAL MOTORS WELFARE BE</v>
          </cell>
          <cell r="D550" t="str">
            <v>Cartera</v>
          </cell>
          <cell r="E550" t="str">
            <v>FICE</v>
          </cell>
        </row>
        <row r="551">
          <cell r="A551">
            <v>47006269</v>
          </cell>
          <cell r="B551" t="str">
            <v>47006269K</v>
          </cell>
          <cell r="C551" t="str">
            <v>CITIFUNDS TRUSTI-SMITH BA</v>
          </cell>
          <cell r="D551" t="str">
            <v>Cartera</v>
          </cell>
          <cell r="E551" t="str">
            <v>FICE</v>
          </cell>
        </row>
        <row r="552">
          <cell r="A552">
            <v>47006286</v>
          </cell>
          <cell r="B552" t="str">
            <v xml:space="preserve">47006286K </v>
          </cell>
          <cell r="C552" t="str">
            <v xml:space="preserve">GOLDMAN SACHS &amp; CO PROFIT                         </v>
          </cell>
          <cell r="D552" t="str">
            <v>Cartera</v>
          </cell>
          <cell r="E552" t="str">
            <v>FICE</v>
          </cell>
        </row>
        <row r="553">
          <cell r="A553">
            <v>59077880</v>
          </cell>
          <cell r="B553" t="str">
            <v>59077880K</v>
          </cell>
          <cell r="C553" t="str">
            <v>SCUDDER EMERGING MARKETS</v>
          </cell>
          <cell r="D553" t="str">
            <v>Cartera</v>
          </cell>
          <cell r="E553" t="str">
            <v>FICE</v>
          </cell>
        </row>
        <row r="554">
          <cell r="A554">
            <v>59094310</v>
          </cell>
          <cell r="B554" t="str">
            <v>59094310K</v>
          </cell>
          <cell r="C554" t="str">
            <v>EMERGING MARKETS GROWTH FUND INC</v>
          </cell>
          <cell r="D554" t="str">
            <v>Cartera</v>
          </cell>
          <cell r="E554" t="str">
            <v>FICE</v>
          </cell>
        </row>
        <row r="555">
          <cell r="A555">
            <v>59103300</v>
          </cell>
          <cell r="B555" t="str">
            <v>59103300K</v>
          </cell>
          <cell r="C555" t="str">
            <v>UBS SECURITIES LLC</v>
          </cell>
          <cell r="D555" t="str">
            <v>Cartera</v>
          </cell>
          <cell r="E555" t="str">
            <v>FICE</v>
          </cell>
        </row>
        <row r="556">
          <cell r="A556">
            <v>59115740</v>
          </cell>
          <cell r="B556" t="str">
            <v>59115740K</v>
          </cell>
          <cell r="C556" t="str">
            <v>STICHTING PENSIOENFONDS MEDISCHE SPECIAL</v>
          </cell>
          <cell r="D556" t="str">
            <v>Cartera</v>
          </cell>
          <cell r="E556" t="str">
            <v>FICE</v>
          </cell>
        </row>
        <row r="557">
          <cell r="A557">
            <v>59118380</v>
          </cell>
          <cell r="B557" t="str">
            <v>59118380K</v>
          </cell>
          <cell r="C557" t="str">
            <v>AMERICAN CENTURY STRATEGIC ASSET ALLOCAT</v>
          </cell>
          <cell r="D557" t="str">
            <v>Cartera</v>
          </cell>
          <cell r="E557" t="str">
            <v>FICE</v>
          </cell>
        </row>
        <row r="558">
          <cell r="A558">
            <v>76408750</v>
          </cell>
          <cell r="B558" t="str">
            <v>76408750K</v>
          </cell>
          <cell r="C558" t="str">
            <v>CARGO COMPASS (CHILE) S.A</v>
          </cell>
          <cell r="D558" t="str">
            <v>Cartera</v>
          </cell>
          <cell r="E558" t="str">
            <v>FICE</v>
          </cell>
        </row>
        <row r="559">
          <cell r="A559" t="str">
            <v xml:space="preserve">96564640K </v>
          </cell>
          <cell r="B559" t="str">
            <v xml:space="preserve">96564640K </v>
          </cell>
          <cell r="C559" t="str">
            <v>GENESIS CHILE FUND INC.</v>
          </cell>
          <cell r="D559" t="str">
            <v>Cartera</v>
          </cell>
          <cell r="E559" t="str">
            <v>FICE LEY 18.657</v>
          </cell>
        </row>
        <row r="560">
          <cell r="A560">
            <v>966442808</v>
          </cell>
          <cell r="B560" t="str">
            <v xml:space="preserve">96644280-8 </v>
          </cell>
          <cell r="C560" t="str">
            <v>THE LATIN AMERICA EQUITY FUND INC.</v>
          </cell>
          <cell r="D560" t="str">
            <v>Cartera</v>
          </cell>
          <cell r="E560" t="str">
            <v>FICE LEY 18.6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3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II.3 Documentos BC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2"/>
      <sheetName val="V.2(2)"/>
      <sheetName val="Hoja1"/>
      <sheetName val="Tasas Empresas (CP)"/>
      <sheetName val="Forward"/>
      <sheetName val="tasas bc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3"/>
    </sheetNames>
    <sheetDataSet>
      <sheetData sheetId="0"/>
      <sheetData sheetId="1"/>
      <sheetData sheetId="2" refreshError="1">
        <row r="1">
          <cell r="C1" t="str">
            <v>ipc</v>
          </cell>
        </row>
        <row r="2">
          <cell r="C2" t="str">
            <v>IPC Total</v>
          </cell>
        </row>
        <row r="3">
          <cell r="C3" t="str">
            <v>indice dic98=100</v>
          </cell>
        </row>
        <row r="4">
          <cell r="C4" t="str">
            <v>s</v>
          </cell>
        </row>
        <row r="5">
          <cell r="C5" t="str">
            <v>M.M.N.E.</v>
          </cell>
        </row>
        <row r="6">
          <cell r="C6" t="str">
            <v>(0 1 1)(0 1 1)</v>
          </cell>
        </row>
        <row r="7">
          <cell r="C7">
            <v>0</v>
          </cell>
        </row>
        <row r="8">
          <cell r="C8" t="str">
            <v>Víncluo</v>
          </cell>
        </row>
        <row r="10">
          <cell r="C10">
            <v>15.775247929961445</v>
          </cell>
        </row>
        <row r="11">
          <cell r="C11">
            <v>16.082951383370808</v>
          </cell>
        </row>
        <row r="12">
          <cell r="C12">
            <v>16.548112925606251</v>
          </cell>
        </row>
        <row r="13">
          <cell r="C13">
            <v>16.901784308351413</v>
          </cell>
        </row>
        <row r="14">
          <cell r="C14">
            <v>17.247917417772918</v>
          </cell>
        </row>
        <row r="15">
          <cell r="C15">
            <v>17.874299227828246</v>
          </cell>
        </row>
        <row r="16">
          <cell r="C16">
            <v>18.11275864744097</v>
          </cell>
        </row>
        <row r="17">
          <cell r="C17">
            <v>18.277803445512195</v>
          </cell>
        </row>
        <row r="18">
          <cell r="C18">
            <v>18.508661158966497</v>
          </cell>
        </row>
        <row r="19">
          <cell r="C19">
            <v>18.760339204756157</v>
          </cell>
        </row>
        <row r="20">
          <cell r="C20">
            <v>19.068628104284159</v>
          </cell>
        </row>
        <row r="21">
          <cell r="C21">
            <v>19.312545638558397</v>
          </cell>
        </row>
        <row r="22">
          <cell r="C22">
            <v>19.812397435645202</v>
          </cell>
        </row>
        <row r="23">
          <cell r="C23">
            <v>19.997341100816939</v>
          </cell>
        </row>
        <row r="24">
          <cell r="C24">
            <v>20.311331150948</v>
          </cell>
        </row>
        <row r="25">
          <cell r="C25">
            <v>20.585070371671478</v>
          </cell>
        </row>
        <row r="26">
          <cell r="C26">
            <v>20.732770622751968</v>
          </cell>
        </row>
        <row r="27">
          <cell r="C27">
            <v>21.012901842542227</v>
          </cell>
        </row>
        <row r="28">
          <cell r="C28">
            <v>21.223087251249993</v>
          </cell>
        </row>
        <row r="29">
          <cell r="C29">
            <v>21.361956322526986</v>
          </cell>
        </row>
        <row r="30">
          <cell r="C30">
            <v>21.699467889047757</v>
          </cell>
        </row>
        <row r="31">
          <cell r="C31">
            <v>22.016279531840485</v>
          </cell>
        </row>
        <row r="32">
          <cell r="C32">
            <v>22.338721704841738</v>
          </cell>
        </row>
        <row r="33">
          <cell r="C33">
            <v>22.688187696441485</v>
          </cell>
        </row>
        <row r="34">
          <cell r="C34">
            <v>23.145377784168272</v>
          </cell>
        </row>
        <row r="35">
          <cell r="C35">
            <v>23.518228116284572</v>
          </cell>
        </row>
        <row r="36">
          <cell r="C36">
            <v>23.916130114197141</v>
          </cell>
        </row>
        <row r="37">
          <cell r="C37">
            <v>24.464183783115114</v>
          </cell>
        </row>
        <row r="38">
          <cell r="C38">
            <v>24.844315303528816</v>
          </cell>
        </row>
        <row r="39">
          <cell r="C39">
            <v>25.023520823062128</v>
          </cell>
        </row>
        <row r="40">
          <cell r="C40">
            <v>25.457972489883712</v>
          </cell>
        </row>
        <row r="41">
          <cell r="C41">
            <v>25.830774286483372</v>
          </cell>
        </row>
        <row r="42">
          <cell r="C42">
            <v>26.313728819041213</v>
          </cell>
        </row>
        <row r="43">
          <cell r="C43">
            <v>26.904259996981487</v>
          </cell>
        </row>
        <row r="44">
          <cell r="C44">
            <v>27.42317849691851</v>
          </cell>
        </row>
        <row r="45">
          <cell r="C45">
            <v>27.5335328178545</v>
          </cell>
        </row>
        <row r="46">
          <cell r="C46">
            <v>27.773525262033385</v>
          </cell>
        </row>
        <row r="47">
          <cell r="C47">
            <v>27.883123700922816</v>
          </cell>
        </row>
        <row r="48">
          <cell r="C48">
            <v>28.393541495967625</v>
          </cell>
        </row>
        <row r="49">
          <cell r="C49">
            <v>28.573457923318017</v>
          </cell>
        </row>
        <row r="50">
          <cell r="C50">
            <v>28.708064511708475</v>
          </cell>
        </row>
        <row r="51">
          <cell r="C51">
            <v>28.885982385141645</v>
          </cell>
        </row>
        <row r="52">
          <cell r="C52">
            <v>28.926401117378607</v>
          </cell>
        </row>
        <row r="53">
          <cell r="C53">
            <v>29.166110643643552</v>
          </cell>
        </row>
        <row r="54">
          <cell r="C54">
            <v>29.448926689035993</v>
          </cell>
        </row>
        <row r="55">
          <cell r="C55">
            <v>29.908543022803403</v>
          </cell>
        </row>
        <row r="56">
          <cell r="C56">
            <v>30.482184843191771</v>
          </cell>
        </row>
        <row r="57">
          <cell r="C57">
            <v>31.072291493022828</v>
          </cell>
        </row>
        <row r="58">
          <cell r="C58">
            <v>31.423514543859945</v>
          </cell>
        </row>
        <row r="59">
          <cell r="C59">
            <v>31.468445763966734</v>
          </cell>
        </row>
        <row r="60">
          <cell r="C60">
            <v>32.07061250346716</v>
          </cell>
        </row>
        <row r="61">
          <cell r="C61">
            <v>32.20508196193196</v>
          </cell>
        </row>
        <row r="62">
          <cell r="C62">
            <v>32.836301568387491</v>
          </cell>
        </row>
        <row r="63">
          <cell r="C63">
            <v>33.415993043702301</v>
          </cell>
        </row>
        <row r="64">
          <cell r="C64">
            <v>34.024669092782844</v>
          </cell>
        </row>
        <row r="65">
          <cell r="C65">
            <v>34.366042961579339</v>
          </cell>
        </row>
        <row r="66">
          <cell r="C66">
            <v>35.097098322115237</v>
          </cell>
        </row>
        <row r="67">
          <cell r="C67">
            <v>36.108337895719949</v>
          </cell>
        </row>
        <row r="68">
          <cell r="C68">
            <v>36.729895977585265</v>
          </cell>
        </row>
        <row r="69">
          <cell r="C69">
            <v>37.509258961064056</v>
          </cell>
        </row>
        <row r="70">
          <cell r="C70">
            <v>38.446426846156328</v>
          </cell>
        </row>
        <row r="71">
          <cell r="C71">
            <v>38.559144633023095</v>
          </cell>
        </row>
        <row r="72">
          <cell r="C72">
            <v>39.48987150172298</v>
          </cell>
        </row>
        <row r="73">
          <cell r="C73">
            <v>40.191942288493131</v>
          </cell>
        </row>
        <row r="74">
          <cell r="C74">
            <v>40.803838845769874</v>
          </cell>
        </row>
        <row r="75">
          <cell r="C75">
            <v>41.699140124311626</v>
          </cell>
        </row>
        <row r="76">
          <cell r="C76">
            <v>42.394769894689389</v>
          </cell>
        </row>
        <row r="77">
          <cell r="C77">
            <v>43.248204566680634</v>
          </cell>
        </row>
        <row r="78">
          <cell r="C78">
            <v>45.36407845157968</v>
          </cell>
        </row>
        <row r="79">
          <cell r="C79">
            <v>47.096711861131702</v>
          </cell>
        </row>
        <row r="80">
          <cell r="C80">
            <v>47.512157418440644</v>
          </cell>
        </row>
        <row r="81">
          <cell r="C81">
            <v>47.760136549547539</v>
          </cell>
        </row>
        <row r="82">
          <cell r="C82">
            <v>47.96302856590772</v>
          </cell>
        </row>
        <row r="83">
          <cell r="C83">
            <v>48.024218221635394</v>
          </cell>
        </row>
        <row r="84">
          <cell r="C84">
            <v>48.581366139576843</v>
          </cell>
        </row>
        <row r="85">
          <cell r="C85">
            <v>49.476667418118595</v>
          </cell>
        </row>
        <row r="86">
          <cell r="C86">
            <v>50.710122057260655</v>
          </cell>
        </row>
        <row r="87">
          <cell r="C87">
            <v>51.644069434156734</v>
          </cell>
        </row>
        <row r="88">
          <cell r="C88">
            <v>52.578016811052805</v>
          </cell>
        </row>
        <row r="89">
          <cell r="C89">
            <v>53.215677433899089</v>
          </cell>
        </row>
        <row r="90">
          <cell r="C90">
            <v>53.911307204276852</v>
          </cell>
        </row>
        <row r="91">
          <cell r="C91">
            <v>55.470033171234448</v>
          </cell>
        </row>
        <row r="92">
          <cell r="C92">
            <v>55.982093974429198</v>
          </cell>
        </row>
        <row r="93">
          <cell r="C93">
            <v>56.671282728414575</v>
          </cell>
        </row>
        <row r="94">
          <cell r="C94">
            <v>57.296061318476085</v>
          </cell>
        </row>
        <row r="95">
          <cell r="C95">
            <v>56.935364400502422</v>
          </cell>
        </row>
        <row r="96">
          <cell r="C96">
            <v>57.334707416830405</v>
          </cell>
        </row>
        <row r="97">
          <cell r="C97">
            <v>58.088306334739649</v>
          </cell>
        </row>
        <row r="98">
          <cell r="C98">
            <v>58.709864416604972</v>
          </cell>
        </row>
        <row r="99">
          <cell r="C99">
            <v>59.112427941129148</v>
          </cell>
        </row>
        <row r="100">
          <cell r="C100">
            <v>59.772632121348785</v>
          </cell>
        </row>
        <row r="101">
          <cell r="C101">
            <v>60.626066793340023</v>
          </cell>
        </row>
        <row r="102">
          <cell r="C102">
            <v>62.03664938327271</v>
          </cell>
        </row>
        <row r="103">
          <cell r="C103">
            <v>62.922289137225881</v>
          </cell>
        </row>
        <row r="104">
          <cell r="C104">
            <v>63.820810923963833</v>
          </cell>
        </row>
        <row r="105">
          <cell r="C105">
            <v>63.865898038710547</v>
          </cell>
        </row>
        <row r="106">
          <cell r="C106">
            <v>63.972174809184928</v>
          </cell>
        </row>
        <row r="107">
          <cell r="C107">
            <v>64.229815464880403</v>
          </cell>
        </row>
        <row r="108">
          <cell r="C108">
            <v>64.593732891050252</v>
          </cell>
        </row>
        <row r="109">
          <cell r="C109">
            <v>65.498695694180583</v>
          </cell>
        </row>
        <row r="110">
          <cell r="C110">
            <v>66.455186628450008</v>
          </cell>
        </row>
        <row r="111">
          <cell r="C111">
            <v>66.78367846446173</v>
          </cell>
        </row>
        <row r="112">
          <cell r="C112">
            <v>67.440662136485173</v>
          </cell>
        </row>
        <row r="113">
          <cell r="C113">
            <v>68.880229300183601</v>
          </cell>
        </row>
        <row r="114">
          <cell r="C114">
            <v>69.682135841035745</v>
          </cell>
        </row>
        <row r="115">
          <cell r="C115">
            <v>71.475958906315441</v>
          </cell>
        </row>
        <row r="116">
          <cell r="C116">
            <v>71.537148562043114</v>
          </cell>
        </row>
        <row r="117">
          <cell r="C117">
            <v>71.678850922675622</v>
          </cell>
        </row>
        <row r="118">
          <cell r="C118">
            <v>72.426008824192479</v>
          </cell>
        </row>
        <row r="119">
          <cell r="C119">
            <v>72.651444397926014</v>
          </cell>
        </row>
        <row r="120">
          <cell r="C120">
            <v>73.469453479759125</v>
          </cell>
        </row>
        <row r="121">
          <cell r="C121">
            <v>73.83015039773278</v>
          </cell>
        </row>
        <row r="122">
          <cell r="C122">
            <v>74.883256577888005</v>
          </cell>
        </row>
        <row r="123">
          <cell r="C123">
            <v>75.282599594215966</v>
          </cell>
        </row>
        <row r="124">
          <cell r="C124">
            <v>75.733470741683035</v>
          </cell>
        </row>
        <row r="125">
          <cell r="C125">
            <v>76.5740233808895</v>
          </cell>
        </row>
        <row r="126">
          <cell r="C126">
            <v>76.950822839844122</v>
          </cell>
        </row>
        <row r="127">
          <cell r="C127">
            <v>77.412527776883195</v>
          </cell>
        </row>
        <row r="128">
          <cell r="C128">
            <v>77.871888183955448</v>
          </cell>
        </row>
        <row r="129">
          <cell r="C129">
            <v>78.090882741296582</v>
          </cell>
        </row>
        <row r="130">
          <cell r="C130">
            <v>78.586841003510372</v>
          </cell>
        </row>
        <row r="131">
          <cell r="C131">
            <v>78.982963511642154</v>
          </cell>
        </row>
        <row r="132">
          <cell r="C132">
            <v>79.466039741071157</v>
          </cell>
        </row>
        <row r="133">
          <cell r="C133">
            <v>79.949115970500159</v>
          </cell>
        </row>
        <row r="134">
          <cell r="C134">
            <v>80.438633216321549</v>
          </cell>
        </row>
        <row r="135">
          <cell r="C135">
            <v>81.031206724421125</v>
          </cell>
        </row>
        <row r="136">
          <cell r="C136">
            <v>81.707513445621728</v>
          </cell>
        </row>
        <row r="137">
          <cell r="C137">
            <v>83.050465363434355</v>
          </cell>
        </row>
        <row r="138">
          <cell r="C138">
            <v>83.543203117451952</v>
          </cell>
        </row>
        <row r="139">
          <cell r="C139">
            <v>84.190525264886816</v>
          </cell>
        </row>
        <row r="140">
          <cell r="C140">
            <v>84.251714920614489</v>
          </cell>
        </row>
        <row r="141">
          <cell r="C141">
            <v>84.493253035328991</v>
          </cell>
        </row>
        <row r="142">
          <cell r="C142">
            <v>84.725129625454898</v>
          </cell>
        </row>
        <row r="143">
          <cell r="C143">
            <v>85.163118740137207</v>
          </cell>
        </row>
        <row r="144">
          <cell r="C144">
            <v>85.781456313806331</v>
          </cell>
        </row>
        <row r="145">
          <cell r="C145">
            <v>86.650993526778535</v>
          </cell>
        </row>
        <row r="146">
          <cell r="C146">
            <v>87.353064313548686</v>
          </cell>
        </row>
        <row r="147">
          <cell r="C147">
            <v>87.720202247914727</v>
          </cell>
        </row>
        <row r="148">
          <cell r="C148">
            <v>87.974622395414002</v>
          </cell>
        </row>
        <row r="149">
          <cell r="C149">
            <v>88.35142185436861</v>
          </cell>
        </row>
        <row r="150">
          <cell r="C150">
            <v>88.782969952658533</v>
          </cell>
        </row>
        <row r="151">
          <cell r="C151">
            <v>89.417410067308623</v>
          </cell>
        </row>
        <row r="152">
          <cell r="C152">
            <v>89.771665968889906</v>
          </cell>
        </row>
        <row r="153">
          <cell r="C153">
            <v>90.096937296705434</v>
          </cell>
        </row>
        <row r="154">
          <cell r="C154">
            <v>90.551028952368711</v>
          </cell>
        </row>
        <row r="155">
          <cell r="C155">
            <v>91.307848378474148</v>
          </cell>
        </row>
        <row r="156">
          <cell r="C156">
            <v>91.59447360793537</v>
          </cell>
        </row>
        <row r="157">
          <cell r="C157">
            <v>91.897201378377545</v>
          </cell>
        </row>
        <row r="158">
          <cell r="C158">
            <v>92.109754919326292</v>
          </cell>
        </row>
        <row r="159">
          <cell r="C159">
            <v>92.32874947666744</v>
          </cell>
        </row>
        <row r="160">
          <cell r="C160">
            <v>92.885897394608904</v>
          </cell>
        </row>
        <row r="161">
          <cell r="C161">
            <v>93.262696853563511</v>
          </cell>
        </row>
        <row r="162">
          <cell r="C162">
            <v>94.129013558339537</v>
          </cell>
        </row>
        <row r="163">
          <cell r="C163">
            <v>95.28195549257677</v>
          </cell>
        </row>
        <row r="164">
          <cell r="C164">
            <v>95.41077582042449</v>
          </cell>
        </row>
        <row r="165">
          <cell r="C165">
            <v>95.542816656468418</v>
          </cell>
        </row>
        <row r="166">
          <cell r="C166">
            <v>96.209461853080441</v>
          </cell>
        </row>
        <row r="167">
          <cell r="C167">
            <v>96.0838620334289</v>
          </cell>
        </row>
        <row r="168">
          <cell r="C168">
            <v>96.463882000579702</v>
          </cell>
        </row>
        <row r="169">
          <cell r="C169">
            <v>96.843901967730517</v>
          </cell>
        </row>
        <row r="170">
          <cell r="C170">
            <v>97.021029918521151</v>
          </cell>
        </row>
        <row r="171">
          <cell r="C171">
            <v>97.35274226272908</v>
          </cell>
        </row>
        <row r="172">
          <cell r="C172">
            <v>97.76644070796911</v>
          </cell>
        </row>
        <row r="173">
          <cell r="C173">
            <v>98.097728212704482</v>
          </cell>
        </row>
        <row r="174">
          <cell r="C174">
            <v>98.610281479928943</v>
          </cell>
        </row>
        <row r="175">
          <cell r="C175">
            <v>99.397857373960818</v>
          </cell>
        </row>
        <row r="176">
          <cell r="C176">
            <v>99.494380213197644</v>
          </cell>
        </row>
        <row r="177">
          <cell r="C177">
            <v>100</v>
          </cell>
        </row>
        <row r="178">
          <cell r="C178">
            <v>99.67</v>
          </cell>
        </row>
        <row r="179">
          <cell r="C179">
            <v>99.74</v>
          </cell>
        </row>
        <row r="180">
          <cell r="C180">
            <v>100.372</v>
          </cell>
        </row>
        <row r="181">
          <cell r="C181">
            <v>100.75</v>
          </cell>
        </row>
        <row r="182">
          <cell r="C182">
            <v>100.87</v>
          </cell>
        </row>
        <row r="183">
          <cell r="C183">
            <v>101.01</v>
          </cell>
        </row>
        <row r="184">
          <cell r="C184">
            <v>101.08</v>
          </cell>
        </row>
        <row r="185">
          <cell r="C185">
            <v>101.28</v>
          </cell>
        </row>
        <row r="186">
          <cell r="C186">
            <v>101.51</v>
          </cell>
        </row>
        <row r="187">
          <cell r="C187">
            <v>101.87</v>
          </cell>
        </row>
        <row r="188">
          <cell r="C188">
            <v>102.04</v>
          </cell>
        </row>
        <row r="189">
          <cell r="C189">
            <v>102.31</v>
          </cell>
        </row>
        <row r="190">
          <cell r="C190">
            <v>102.49</v>
          </cell>
        </row>
        <row r="191">
          <cell r="C191">
            <v>103.06</v>
          </cell>
        </row>
        <row r="192">
          <cell r="C192">
            <v>103.81</v>
          </cell>
        </row>
        <row r="193">
          <cell r="C193">
            <v>104.31</v>
          </cell>
        </row>
        <row r="194">
          <cell r="C194">
            <v>104.53</v>
          </cell>
        </row>
        <row r="195">
          <cell r="C195">
            <v>104.77</v>
          </cell>
        </row>
        <row r="196">
          <cell r="C196">
            <v>104.91</v>
          </cell>
        </row>
        <row r="197">
          <cell r="C197">
            <v>105.18</v>
          </cell>
        </row>
        <row r="198">
          <cell r="C198">
            <v>105.82</v>
          </cell>
        </row>
        <row r="199">
          <cell r="C199">
            <v>106.46</v>
          </cell>
        </row>
        <row r="200">
          <cell r="C200">
            <v>106.82</v>
          </cell>
        </row>
        <row r="201">
          <cell r="C201">
            <v>106.94</v>
          </cell>
        </row>
        <row r="202">
          <cell r="C202">
            <v>107.3</v>
          </cell>
        </row>
        <row r="203">
          <cell r="C203">
            <v>106.97</v>
          </cell>
        </row>
        <row r="204">
          <cell r="C204">
            <v>107.48</v>
          </cell>
        </row>
        <row r="205">
          <cell r="C205">
            <v>107.97</v>
          </cell>
        </row>
        <row r="206">
          <cell r="C206">
            <v>108.44</v>
          </cell>
        </row>
        <row r="207">
          <cell r="C207">
            <v>108.5</v>
          </cell>
        </row>
        <row r="208">
          <cell r="C208">
            <v>108.29</v>
          </cell>
        </row>
        <row r="209">
          <cell r="C209">
            <v>109.16</v>
          </cell>
        </row>
        <row r="210">
          <cell r="C210">
            <v>109.96</v>
          </cell>
        </row>
        <row r="211">
          <cell r="C211">
            <v>110.11</v>
          </cell>
        </row>
        <row r="212">
          <cell r="C212">
            <v>110.1</v>
          </cell>
        </row>
        <row r="213">
          <cell r="C213">
            <v>109.76</v>
          </cell>
        </row>
        <row r="214">
          <cell r="C214">
            <v>109.67</v>
          </cell>
        </row>
        <row r="215">
          <cell r="C215">
            <v>109.68</v>
          </cell>
        </row>
        <row r="216">
          <cell r="C216">
            <v>110.26</v>
          </cell>
        </row>
        <row r="217">
          <cell r="C217">
            <v>110.67</v>
          </cell>
        </row>
        <row r="218">
          <cell r="C218">
            <v>110.77</v>
          </cell>
        </row>
        <row r="219">
          <cell r="C219">
            <v>110.63</v>
          </cell>
        </row>
        <row r="220">
          <cell r="C220">
            <v>111.12</v>
          </cell>
        </row>
        <row r="221">
          <cell r="C221">
            <v>111.54</v>
          </cell>
        </row>
        <row r="222">
          <cell r="C222">
            <v>112.48</v>
          </cell>
        </row>
        <row r="223">
          <cell r="C223">
            <v>113.46</v>
          </cell>
        </row>
        <row r="224">
          <cell r="C224">
            <v>113.36</v>
          </cell>
        </row>
        <row r="225">
          <cell r="C225">
            <v>112.86</v>
          </cell>
        </row>
        <row r="226">
          <cell r="C226">
            <v>112.97</v>
          </cell>
        </row>
        <row r="227">
          <cell r="C227">
            <v>113.88</v>
          </cell>
        </row>
        <row r="228">
          <cell r="C228">
            <v>115.21</v>
          </cell>
        </row>
        <row r="229">
          <cell r="C229">
            <v>115.1</v>
          </cell>
        </row>
        <row r="230">
          <cell r="C230">
            <v>114.66</v>
          </cell>
        </row>
        <row r="231">
          <cell r="C231">
            <v>114.66</v>
          </cell>
        </row>
        <row r="232">
          <cell r="C232">
            <v>114.56</v>
          </cell>
        </row>
        <row r="233">
          <cell r="C233">
            <v>114.75</v>
          </cell>
        </row>
        <row r="234">
          <cell r="C234">
            <v>114.97</v>
          </cell>
        </row>
        <row r="235">
          <cell r="C235">
            <v>114.79</v>
          </cell>
        </row>
        <row r="236">
          <cell r="C236">
            <v>114.44</v>
          </cell>
        </row>
        <row r="237">
          <cell r="C237">
            <v>114.07</v>
          </cell>
        </row>
        <row r="238">
          <cell r="C238">
            <v>113.86</v>
          </cell>
        </row>
        <row r="239">
          <cell r="C239">
            <v>113.87</v>
          </cell>
        </row>
        <row r="240">
          <cell r="C240">
            <v>114.36</v>
          </cell>
        </row>
        <row r="241">
          <cell r="C241">
            <v>114.77</v>
          </cell>
        </row>
        <row r="242">
          <cell r="C242">
            <v>115.37</v>
          </cell>
        </row>
        <row r="243">
          <cell r="C243">
            <v>115.87</v>
          </cell>
        </row>
        <row r="244">
          <cell r="C244">
            <v>116.14</v>
          </cell>
        </row>
        <row r="245">
          <cell r="C245">
            <v>116.58</v>
          </cell>
        </row>
        <row r="246">
          <cell r="C246">
            <v>116.64</v>
          </cell>
        </row>
        <row r="247">
          <cell r="C247">
            <v>116.98</v>
          </cell>
        </row>
        <row r="248">
          <cell r="C248">
            <v>117.28</v>
          </cell>
        </row>
        <row r="249">
          <cell r="C249">
            <v>116.84</v>
          </cell>
        </row>
        <row r="250">
          <cell r="C250">
            <v>116.47</v>
          </cell>
        </row>
        <row r="251">
          <cell r="C251">
            <v>116.36</v>
          </cell>
        </row>
        <row r="252">
          <cell r="C252">
            <v>117.1</v>
          </cell>
        </row>
        <row r="253">
          <cell r="C253">
            <v>118.15</v>
          </cell>
        </row>
        <row r="254">
          <cell r="C254">
            <v>118.47</v>
          </cell>
        </row>
        <row r="255">
          <cell r="C255">
            <v>118.96</v>
          </cell>
        </row>
        <row r="256">
          <cell r="C256">
            <v>119.69</v>
          </cell>
        </row>
        <row r="257">
          <cell r="C257">
            <v>120.04</v>
          </cell>
        </row>
        <row r="258">
          <cell r="C258">
            <v>121.23</v>
          </cell>
        </row>
        <row r="259">
          <cell r="C259">
            <v>121.82</v>
          </cell>
        </row>
        <row r="260">
          <cell r="C260">
            <v>121.53</v>
          </cell>
        </row>
        <row r="261">
          <cell r="C261">
            <v>121.12</v>
          </cell>
        </row>
        <row r="262">
          <cell r="C262">
            <v>121.22</v>
          </cell>
        </row>
        <row r="263">
          <cell r="C263">
            <v>121.11</v>
          </cell>
        </row>
        <row r="264">
          <cell r="C264">
            <v>121.82</v>
          </cell>
        </row>
        <row r="265">
          <cell r="C265">
            <v>122.6</v>
          </cell>
        </row>
        <row r="266">
          <cell r="C266">
            <v>122.9</v>
          </cell>
        </row>
        <row r="267">
          <cell r="C267">
            <v>123.62</v>
          </cell>
        </row>
        <row r="268">
          <cell r="C268">
            <v>0</v>
          </cell>
        </row>
        <row r="269">
          <cell r="C269">
            <v>0</v>
          </cell>
        </row>
        <row r="270">
          <cell r="C270">
            <v>0</v>
          </cell>
        </row>
        <row r="271">
          <cell r="C271">
            <v>0</v>
          </cell>
        </row>
        <row r="272">
          <cell r="C272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277">
          <cell r="C277">
            <v>0</v>
          </cell>
        </row>
        <row r="278">
          <cell r="C278">
            <v>0</v>
          </cell>
        </row>
        <row r="279">
          <cell r="C279">
            <v>0</v>
          </cell>
        </row>
        <row r="280">
          <cell r="C280">
            <v>0</v>
          </cell>
        </row>
        <row r="281">
          <cell r="C281">
            <v>0</v>
          </cell>
        </row>
        <row r="282">
          <cell r="C282">
            <v>0</v>
          </cell>
        </row>
        <row r="283">
          <cell r="C283">
            <v>0</v>
          </cell>
        </row>
        <row r="284">
          <cell r="C284">
            <v>0</v>
          </cell>
        </row>
        <row r="285">
          <cell r="C285">
            <v>0</v>
          </cell>
        </row>
        <row r="286">
          <cell r="C286">
            <v>0</v>
          </cell>
        </row>
        <row r="287">
          <cell r="C287">
            <v>0</v>
          </cell>
        </row>
        <row r="288">
          <cell r="C288">
            <v>0</v>
          </cell>
        </row>
        <row r="289">
          <cell r="C289">
            <v>0</v>
          </cell>
        </row>
        <row r="290">
          <cell r="C290">
            <v>0</v>
          </cell>
        </row>
        <row r="291">
          <cell r="C291">
            <v>0</v>
          </cell>
        </row>
        <row r="292">
          <cell r="C292">
            <v>0</v>
          </cell>
        </row>
        <row r="293">
          <cell r="C293">
            <v>0</v>
          </cell>
        </row>
        <row r="294">
          <cell r="C294">
            <v>0</v>
          </cell>
        </row>
        <row r="295">
          <cell r="C295">
            <v>0</v>
          </cell>
        </row>
        <row r="296">
          <cell r="C296">
            <v>0</v>
          </cell>
        </row>
        <row r="297">
          <cell r="C297">
            <v>0</v>
          </cell>
        </row>
        <row r="298">
          <cell r="C298">
            <v>0</v>
          </cell>
        </row>
        <row r="299">
          <cell r="C299">
            <v>0</v>
          </cell>
        </row>
        <row r="300">
          <cell r="C300">
            <v>0</v>
          </cell>
        </row>
        <row r="301">
          <cell r="C301">
            <v>0</v>
          </cell>
        </row>
        <row r="302">
          <cell r="C302">
            <v>0</v>
          </cell>
        </row>
        <row r="303">
          <cell r="C303">
            <v>0</v>
          </cell>
        </row>
        <row r="304">
          <cell r="C304">
            <v>0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0</v>
          </cell>
        </row>
        <row r="308">
          <cell r="C308">
            <v>0</v>
          </cell>
        </row>
        <row r="309">
          <cell r="C309">
            <v>0</v>
          </cell>
        </row>
        <row r="310">
          <cell r="C310">
            <v>0</v>
          </cell>
        </row>
        <row r="311">
          <cell r="C311">
            <v>0</v>
          </cell>
        </row>
        <row r="312">
          <cell r="C312">
            <v>0</v>
          </cell>
        </row>
        <row r="313">
          <cell r="C313">
            <v>0</v>
          </cell>
        </row>
        <row r="314">
          <cell r="C314">
            <v>0</v>
          </cell>
        </row>
        <row r="315">
          <cell r="C315">
            <v>0</v>
          </cell>
        </row>
        <row r="316">
          <cell r="C316">
            <v>0</v>
          </cell>
        </row>
        <row r="317">
          <cell r="C317">
            <v>0</v>
          </cell>
        </row>
        <row r="318">
          <cell r="C318">
            <v>0</v>
          </cell>
        </row>
        <row r="319">
          <cell r="C319">
            <v>0</v>
          </cell>
        </row>
        <row r="320">
          <cell r="C320">
            <v>0</v>
          </cell>
        </row>
        <row r="321">
          <cell r="C321">
            <v>0</v>
          </cell>
        </row>
        <row r="322">
          <cell r="C322">
            <v>0</v>
          </cell>
        </row>
        <row r="323">
          <cell r="C323">
            <v>0</v>
          </cell>
        </row>
        <row r="324">
          <cell r="C324">
            <v>0</v>
          </cell>
        </row>
        <row r="325">
          <cell r="C325">
            <v>0</v>
          </cell>
        </row>
        <row r="326">
          <cell r="C326">
            <v>0</v>
          </cell>
        </row>
        <row r="327">
          <cell r="C327">
            <v>0</v>
          </cell>
        </row>
        <row r="328">
          <cell r="C328">
            <v>0</v>
          </cell>
        </row>
        <row r="329">
          <cell r="C329">
            <v>0</v>
          </cell>
        </row>
        <row r="330">
          <cell r="C330">
            <v>0</v>
          </cell>
        </row>
        <row r="331">
          <cell r="C331">
            <v>0</v>
          </cell>
        </row>
        <row r="332">
          <cell r="C332">
            <v>0</v>
          </cell>
        </row>
        <row r="333">
          <cell r="C333">
            <v>0</v>
          </cell>
        </row>
        <row r="334">
          <cell r="C334">
            <v>0</v>
          </cell>
        </row>
        <row r="335">
          <cell r="C335">
            <v>0</v>
          </cell>
        </row>
        <row r="336">
          <cell r="C336">
            <v>0</v>
          </cell>
        </row>
        <row r="337">
          <cell r="C337">
            <v>0</v>
          </cell>
        </row>
        <row r="338">
          <cell r="C338">
            <v>0</v>
          </cell>
        </row>
        <row r="339">
          <cell r="C339">
            <v>0</v>
          </cell>
        </row>
        <row r="340">
          <cell r="C340">
            <v>0</v>
          </cell>
        </row>
        <row r="341">
          <cell r="C341">
            <v>0</v>
          </cell>
        </row>
        <row r="342">
          <cell r="C342">
            <v>0</v>
          </cell>
        </row>
        <row r="343">
          <cell r="C343">
            <v>0</v>
          </cell>
        </row>
        <row r="344">
          <cell r="C344">
            <v>0</v>
          </cell>
        </row>
        <row r="345">
          <cell r="C345">
            <v>0</v>
          </cell>
        </row>
        <row r="346">
          <cell r="C346">
            <v>0</v>
          </cell>
        </row>
        <row r="347">
          <cell r="C347">
            <v>0</v>
          </cell>
        </row>
        <row r="348">
          <cell r="C348">
            <v>0</v>
          </cell>
        </row>
        <row r="349">
          <cell r="C349">
            <v>0</v>
          </cell>
        </row>
        <row r="350">
          <cell r="C350">
            <v>0</v>
          </cell>
        </row>
        <row r="351">
          <cell r="C351">
            <v>0</v>
          </cell>
        </row>
        <row r="352">
          <cell r="C352">
            <v>0</v>
          </cell>
        </row>
        <row r="353">
          <cell r="C353">
            <v>0</v>
          </cell>
        </row>
        <row r="354">
          <cell r="C354">
            <v>0</v>
          </cell>
        </row>
        <row r="355">
          <cell r="C355">
            <v>0</v>
          </cell>
        </row>
        <row r="356">
          <cell r="C356">
            <v>0</v>
          </cell>
        </row>
        <row r="357">
          <cell r="C357">
            <v>0</v>
          </cell>
        </row>
        <row r="358">
          <cell r="C358">
            <v>0</v>
          </cell>
        </row>
        <row r="359">
          <cell r="C359">
            <v>0</v>
          </cell>
        </row>
        <row r="360">
          <cell r="C360">
            <v>0</v>
          </cell>
        </row>
        <row r="361">
          <cell r="C361">
            <v>0</v>
          </cell>
        </row>
        <row r="362">
          <cell r="C362">
            <v>0</v>
          </cell>
        </row>
        <row r="363">
          <cell r="C363">
            <v>0</v>
          </cell>
        </row>
        <row r="364">
          <cell r="C364">
            <v>0</v>
          </cell>
        </row>
        <row r="365">
          <cell r="C365">
            <v>0</v>
          </cell>
        </row>
        <row r="366">
          <cell r="C366">
            <v>0</v>
          </cell>
        </row>
        <row r="367">
          <cell r="C367">
            <v>0</v>
          </cell>
        </row>
        <row r="368">
          <cell r="C368">
            <v>0</v>
          </cell>
        </row>
        <row r="369">
          <cell r="C369">
            <v>0</v>
          </cell>
        </row>
        <row r="370">
          <cell r="C370">
            <v>0</v>
          </cell>
        </row>
        <row r="371">
          <cell r="C371">
            <v>0</v>
          </cell>
        </row>
        <row r="372">
          <cell r="C372">
            <v>0</v>
          </cell>
        </row>
        <row r="373">
          <cell r="C373">
            <v>0</v>
          </cell>
        </row>
        <row r="374">
          <cell r="C374">
            <v>0</v>
          </cell>
        </row>
        <row r="375">
          <cell r="C375">
            <v>0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0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Proyecciones"/>
      <sheetName val="Petroleo Cobre"/>
      <sheetName val="Precio Gasolina "/>
      <sheetName val="PRECIO GASOLINA E INV"/>
      <sheetName val="fkyext"/>
      <sheetName val="PARAMETROS"/>
      <sheetName val="intermedio"/>
      <sheetName val="Forward US"/>
      <sheetName val="trim"/>
      <sheetName val="Trimestr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tab"/>
      <sheetName val="trim"/>
      <sheetName val="anual"/>
      <sheetName val="proy"/>
      <sheetName val="Hoja1"/>
      <sheetName val="ypd"/>
      <sheetName val="3"/>
    </sheetNames>
    <sheetDataSet>
      <sheetData sheetId="0" refreshError="1"/>
      <sheetData sheetId="1" refreshError="1"/>
      <sheetData sheetId="2" refreshError="1">
        <row r="1">
          <cell r="H1" t="str">
            <v>inbn</v>
          </cell>
        </row>
        <row r="2">
          <cell r="H2" t="str">
            <v>Ingreso Nacional Bruto Nominal</v>
          </cell>
        </row>
        <row r="3">
          <cell r="H3" t="str">
            <v>mill $</v>
          </cell>
        </row>
        <row r="4">
          <cell r="H4" t="str">
            <v>GAM</v>
          </cell>
        </row>
        <row r="5">
          <cell r="H5" t="str">
            <v>G. Contreras</v>
          </cell>
        </row>
        <row r="14">
          <cell r="H14">
            <v>721539.32762470411</v>
          </cell>
        </row>
        <row r="15">
          <cell r="H15">
            <v>848795.19311013352</v>
          </cell>
        </row>
        <row r="16">
          <cell r="H16">
            <v>866767.53995283588</v>
          </cell>
        </row>
        <row r="17">
          <cell r="H17">
            <v>982214.52589991502</v>
          </cell>
        </row>
        <row r="18">
          <cell r="H18">
            <v>982981.57734959188</v>
          </cell>
        </row>
        <row r="19">
          <cell r="H19">
            <v>1121624.2081368158</v>
          </cell>
        </row>
        <row r="20">
          <cell r="H20">
            <v>1182622.5844180863</v>
          </cell>
        </row>
        <row r="21">
          <cell r="H21">
            <v>1387466.4971011626</v>
          </cell>
        </row>
        <row r="22">
          <cell r="H22">
            <v>1338562.9097536399</v>
          </cell>
        </row>
        <row r="23">
          <cell r="H23">
            <v>1469188.8339785773</v>
          </cell>
        </row>
        <row r="24">
          <cell r="H24">
            <v>1524878.3216772983</v>
          </cell>
        </row>
        <row r="25">
          <cell r="H25">
            <v>1777590.3272944291</v>
          </cell>
        </row>
        <row r="26">
          <cell r="H26">
            <v>1701858.1865497455</v>
          </cell>
        </row>
        <row r="27">
          <cell r="H27">
            <v>1919660.2346444628</v>
          </cell>
        </row>
        <row r="28">
          <cell r="H28">
            <v>1936990.2987816981</v>
          </cell>
        </row>
        <row r="29">
          <cell r="H29">
            <v>2126874.5039008358</v>
          </cell>
        </row>
        <row r="30">
          <cell r="H30">
            <v>2166267.4429785134</v>
          </cell>
        </row>
        <row r="31">
          <cell r="H31">
            <v>2437650.4236087091</v>
          </cell>
        </row>
        <row r="32">
          <cell r="H32">
            <v>2459162.6322310241</v>
          </cell>
        </row>
        <row r="33">
          <cell r="H33">
            <v>2691031.3400012972</v>
          </cell>
        </row>
        <row r="34">
          <cell r="H34">
            <v>2863556.3853388</v>
          </cell>
        </row>
        <row r="35">
          <cell r="H35">
            <v>3163267.3210771712</v>
          </cell>
        </row>
        <row r="36">
          <cell r="H36">
            <v>3208081.0699710338</v>
          </cell>
        </row>
        <row r="37">
          <cell r="H37">
            <v>3575585.7125049219</v>
          </cell>
        </row>
        <row r="38">
          <cell r="H38">
            <v>3839829.6965121478</v>
          </cell>
        </row>
        <row r="39">
          <cell r="H39">
            <v>3993178.4356845124</v>
          </cell>
        </row>
        <row r="40">
          <cell r="H40">
            <v>4070813.6462992742</v>
          </cell>
        </row>
        <row r="41">
          <cell r="H41">
            <v>4330417.1919237114</v>
          </cell>
        </row>
        <row r="42">
          <cell r="H42">
            <v>4620735.2996625556</v>
          </cell>
        </row>
        <row r="43">
          <cell r="H43">
            <v>4768722.1743524363</v>
          </cell>
        </row>
        <row r="44">
          <cell r="H44">
            <v>4851817.906875574</v>
          </cell>
        </row>
        <row r="45">
          <cell r="H45">
            <v>5080236.5915526459</v>
          </cell>
        </row>
        <row r="46">
          <cell r="H46">
            <v>5311711.5217818711</v>
          </cell>
        </row>
        <row r="47">
          <cell r="H47">
            <v>5601934.9838758372</v>
          </cell>
        </row>
        <row r="48">
          <cell r="H48">
            <v>5768309.2085196739</v>
          </cell>
        </row>
        <row r="49">
          <cell r="H49">
            <v>6044588.0851098355</v>
          </cell>
        </row>
        <row r="50">
          <cell r="H50">
            <v>6544533.3071880927</v>
          </cell>
        </row>
        <row r="51">
          <cell r="H51">
            <v>6790745.5388107849</v>
          </cell>
        </row>
        <row r="52">
          <cell r="H52">
            <v>7006720.1237964854</v>
          </cell>
        </row>
        <row r="53">
          <cell r="H53">
            <v>7293219.8299273495</v>
          </cell>
        </row>
        <row r="54">
          <cell r="H54">
            <v>7407117</v>
          </cell>
          <cell r="I54">
            <v>7642247.6028285036</v>
          </cell>
          <cell r="K54">
            <v>7412159.6686598258</v>
          </cell>
        </row>
        <row r="55">
          <cell r="H55">
            <v>7796111</v>
          </cell>
          <cell r="I55">
            <v>7800967.9768812628</v>
          </cell>
          <cell r="K55">
            <v>7791229.5923401061</v>
          </cell>
        </row>
        <row r="56">
          <cell r="H56">
            <v>7467731</v>
          </cell>
          <cell r="I56">
            <v>7375431.3762221448</v>
          </cell>
          <cell r="K56">
            <v>7465063.4106495194</v>
          </cell>
        </row>
        <row r="57">
          <cell r="H57">
            <v>7743143</v>
          </cell>
          <cell r="I57">
            <v>7595455.5652446626</v>
          </cell>
          <cell r="K57">
            <v>7740392.5886966381</v>
          </cell>
        </row>
        <row r="58">
          <cell r="H58">
            <v>8215159</v>
          </cell>
        </row>
        <row r="59">
          <cell r="H59">
            <v>8541810</v>
          </cell>
        </row>
        <row r="60">
          <cell r="H60">
            <v>8385895</v>
          </cell>
        </row>
        <row r="61">
          <cell r="H61">
            <v>8694110</v>
          </cell>
        </row>
        <row r="62">
          <cell r="H62">
            <v>8723765</v>
          </cell>
        </row>
        <row r="63">
          <cell r="H63">
            <v>9259737</v>
          </cell>
        </row>
        <row r="64">
          <cell r="H64">
            <v>8983019</v>
          </cell>
        </row>
        <row r="65">
          <cell r="H65">
            <v>8913412</v>
          </cell>
        </row>
        <row r="66">
          <cell r="H66">
            <v>8973253</v>
          </cell>
        </row>
        <row r="67">
          <cell r="H67">
            <v>9238306</v>
          </cell>
        </row>
        <row r="68">
          <cell r="H68">
            <v>9031573</v>
          </cell>
        </row>
        <row r="69">
          <cell r="H69">
            <v>9092199</v>
          </cell>
        </row>
        <row r="70">
          <cell r="H70">
            <v>9712635</v>
          </cell>
        </row>
        <row r="71">
          <cell r="H71">
            <v>10013632</v>
          </cell>
        </row>
        <row r="72">
          <cell r="H72">
            <v>9686435</v>
          </cell>
        </row>
        <row r="73">
          <cell r="H73">
            <v>9735819</v>
          </cell>
        </row>
        <row r="74">
          <cell r="H74">
            <v>10304550</v>
          </cell>
        </row>
        <row r="75">
          <cell r="H75">
            <v>11017257</v>
          </cell>
        </row>
        <row r="76">
          <cell r="H76">
            <v>10212698</v>
          </cell>
        </row>
        <row r="77">
          <cell r="H77">
            <v>10308406</v>
          </cell>
        </row>
        <row r="78">
          <cell r="H78">
            <v>10710129</v>
          </cell>
        </row>
        <row r="79">
          <cell r="H79">
            <v>11579562</v>
          </cell>
        </row>
        <row r="80">
          <cell r="H80">
            <v>10855679</v>
          </cell>
        </row>
        <row r="81">
          <cell r="H81">
            <v>11175494</v>
          </cell>
        </row>
        <row r="82">
          <cell r="H82">
            <v>11751543.145594323</v>
          </cell>
        </row>
        <row r="83">
          <cell r="H83">
            <v>12213156.675322019</v>
          </cell>
        </row>
        <row r="84">
          <cell r="H84">
            <v>11227587.09363392</v>
          </cell>
        </row>
        <row r="85">
          <cell r="H85">
            <v>11536508.120900219</v>
          </cell>
        </row>
        <row r="86">
          <cell r="H86">
            <v>12527867.883358959</v>
          </cell>
        </row>
        <row r="87">
          <cell r="H87">
            <v>13125923.98017418</v>
          </cell>
        </row>
        <row r="88">
          <cell r="H88">
            <v>12117017.979353592</v>
          </cell>
        </row>
        <row r="89">
          <cell r="H89">
            <v>12394999.555352185</v>
          </cell>
        </row>
        <row r="90">
          <cell r="H90">
            <v>13546321.378156034</v>
          </cell>
        </row>
        <row r="91">
          <cell r="H91">
            <v>14117250.512690911</v>
          </cell>
        </row>
        <row r="92">
          <cell r="H92">
            <v>13044416.065194903</v>
          </cell>
        </row>
        <row r="93">
          <cell r="H93">
            <v>13404800.47836052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kyext"/>
      <sheetName val="yext"/>
      <sheetName val="pond"/>
      <sheetName val="PIB_internacional"/>
      <sheetName val="PIB_consensus"/>
      <sheetName val="DAI"/>
      <sheetName val="yext_old"/>
      <sheetName val="graf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"/>
      <sheetName val="10yr"/>
      <sheetName val="REQUEST_TABLE"/>
    </sheetNames>
    <sheetDataSet>
      <sheetData sheetId="0" refreshError="1"/>
      <sheetData sheetId="1" refreshError="1"/>
      <sheetData sheetId="2">
        <row r="4">
          <cell r="M4">
            <v>40214</v>
          </cell>
        </row>
        <row r="1500">
          <cell r="AA1500" t="str">
            <v>REQUEST_TABLE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tario"/>
      <sheetName val="libor"/>
      <sheetName val="Datos Monetario"/>
      <sheetName val="Parametros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Resumen"/>
      <sheetName val="BaseDatos de 2007 al 29.12.08"/>
      <sheetName val="Tablas consultas"/>
      <sheetName val="Tablas Tasa Fija"/>
      <sheetName val="Tabla Tasas Variables"/>
    </sheetNames>
    <sheetDataSet>
      <sheetData sheetId="0" refreshError="1"/>
      <sheetData sheetId="1" refreshError="1"/>
      <sheetData sheetId="2"/>
      <sheetData sheetId="3">
        <row r="1">
          <cell r="A1" t="str">
            <v>Categoria de Tasa</v>
          </cell>
          <cell r="B1" t="str">
            <v>FIJA</v>
          </cell>
          <cell r="J1" t="str">
            <v>Categoria de Tasa</v>
          </cell>
          <cell r="K1" t="str">
            <v>VARIABLE</v>
          </cell>
          <cell r="AM1" t="str">
            <v>Categoria de Tasa</v>
          </cell>
          <cell r="AN1" t="str">
            <v>FIJA</v>
          </cell>
          <cell r="AT1" t="str">
            <v>DURACION</v>
          </cell>
          <cell r="AU1" t="str">
            <v>CORTO PLAZO</v>
          </cell>
        </row>
        <row r="2">
          <cell r="A2" t="str">
            <v>DURACION</v>
          </cell>
          <cell r="B2" t="str">
            <v>CORTO PLAZO</v>
          </cell>
          <cell r="J2" t="str">
            <v>DURACION</v>
          </cell>
          <cell r="K2" t="str">
            <v>CORTO PLAZO</v>
          </cell>
          <cell r="AM2" t="str">
            <v>CATEGORIA_DE_DEUDA</v>
          </cell>
          <cell r="AN2" t="str">
            <v>(Varios elementos)</v>
          </cell>
          <cell r="AT2" t="str">
            <v>Categoria de Tasa</v>
          </cell>
          <cell r="AU2" t="str">
            <v>VARIABLE</v>
          </cell>
        </row>
        <row r="3">
          <cell r="A3" t="str">
            <v>CATEGORIA_DE_DEUDA</v>
          </cell>
          <cell r="B3" t="str">
            <v>PRESTAMO</v>
          </cell>
          <cell r="J3" t="str">
            <v>CATEGORIA_DE_DEUDA</v>
          </cell>
          <cell r="K3" t="str">
            <v>PRESTAMO</v>
          </cell>
          <cell r="AM3" t="str">
            <v>DURACION</v>
          </cell>
          <cell r="AN3" t="str">
            <v>CORTO PLAZO</v>
          </cell>
          <cell r="AT3" t="str">
            <v>CATEGORIA_DE_DEUDA</v>
          </cell>
          <cell r="AU3" t="str">
            <v>PRESTAMO</v>
          </cell>
        </row>
        <row r="5">
          <cell r="C5" t="str">
            <v>Datos</v>
          </cell>
          <cell r="L5" t="str">
            <v>Datos</v>
          </cell>
          <cell r="AM5" t="str">
            <v>Promedio de TASA FIJA</v>
          </cell>
          <cell r="AO5" t="str">
            <v>TIPO_ACREEDOR</v>
          </cell>
          <cell r="AT5" t="str">
            <v>Promedio de TASA VARIABLE (Spread+Libor)</v>
          </cell>
          <cell r="AV5" t="str">
            <v>TIPO_ACREEDOR</v>
          </cell>
        </row>
        <row r="6">
          <cell r="A6" t="str">
            <v>Año</v>
          </cell>
          <cell r="B6" t="str">
            <v>Mes</v>
          </cell>
          <cell r="C6" t="str">
            <v>Promedio de TASA FIJA</v>
          </cell>
          <cell r="D6" t="str">
            <v>Mín de TASA FIJA</v>
          </cell>
          <cell r="E6" t="str">
            <v>Máx de TASA FIJA</v>
          </cell>
          <cell r="F6" t="str">
            <v xml:space="preserve"> Total MM US$</v>
          </cell>
          <cell r="G6" t="str">
            <v>N° de Ops</v>
          </cell>
          <cell r="J6" t="str">
            <v>Año</v>
          </cell>
          <cell r="K6" t="str">
            <v>Mes</v>
          </cell>
          <cell r="L6" t="str">
            <v>Promedio de LIBOR BLOOMBERG</v>
          </cell>
          <cell r="M6" t="str">
            <v>Promedio de SPREAD</v>
          </cell>
          <cell r="N6" t="str">
            <v>Promedio de TASA VARIABLE (Spread+Libor)</v>
          </cell>
          <cell r="O6" t="str">
            <v>Mín de TASA VARIABLE (Spread+Libor)</v>
          </cell>
          <cell r="P6" t="str">
            <v>Máx de TASA VARIABLE (Spread+Libor)</v>
          </cell>
          <cell r="Q6" t="str">
            <v xml:space="preserve"> Total MM US$</v>
          </cell>
          <cell r="R6" t="str">
            <v>N° de Ops</v>
          </cell>
          <cell r="AM6" t="str">
            <v>Año</v>
          </cell>
          <cell r="AN6" t="str">
            <v>Mes</v>
          </cell>
          <cell r="AO6" t="str">
            <v>BANCOS COMERCIALES U OTRAS INSTIT. FINANCIERAS</v>
          </cell>
          <cell r="AP6" t="str">
            <v>MULTILATERAL</v>
          </cell>
          <cell r="AQ6" t="str">
            <v>OTRO</v>
          </cell>
          <cell r="AR6" t="str">
            <v>Total general</v>
          </cell>
          <cell r="AT6" t="str">
            <v>Año</v>
          </cell>
          <cell r="AU6" t="str">
            <v>Mes</v>
          </cell>
          <cell r="AV6" t="str">
            <v>BANCOS COMERCIALES U OTRAS INSTIT. FINANCIERAS</v>
          </cell>
          <cell r="AW6" t="str">
            <v>MULTILATERAL</v>
          </cell>
          <cell r="AX6" t="str">
            <v>OTRO</v>
          </cell>
          <cell r="AY6" t="str">
            <v>PROVEEDORES</v>
          </cell>
          <cell r="AZ6" t="str">
            <v>Total general</v>
          </cell>
          <cell r="BC6" t="str">
            <v>Categoria de Tasa</v>
          </cell>
          <cell r="BD6" t="str">
            <v>VARIABLE</v>
          </cell>
        </row>
        <row r="7">
          <cell r="A7">
            <v>2007</v>
          </cell>
          <cell r="B7">
            <v>1</v>
          </cell>
          <cell r="C7">
            <v>6.53</v>
          </cell>
          <cell r="D7">
            <v>5.2</v>
          </cell>
          <cell r="E7">
            <v>7.67</v>
          </cell>
          <cell r="F7">
            <v>51.4</v>
          </cell>
          <cell r="G7">
            <v>3</v>
          </cell>
          <cell r="J7">
            <v>2007</v>
          </cell>
          <cell r="K7">
            <v>1</v>
          </cell>
          <cell r="L7">
            <v>5.3376575000000006</v>
          </cell>
          <cell r="M7">
            <v>1.4624999999999999</v>
          </cell>
          <cell r="N7">
            <v>6.8001575000000001</v>
          </cell>
          <cell r="O7">
            <v>5.67</v>
          </cell>
          <cell r="P7">
            <v>7.32</v>
          </cell>
          <cell r="Q7">
            <v>28</v>
          </cell>
          <cell r="R7">
            <v>4</v>
          </cell>
          <cell r="AM7">
            <v>2007</v>
          </cell>
          <cell r="AN7">
            <v>1</v>
          </cell>
          <cell r="AQ7">
            <v>6.53</v>
          </cell>
          <cell r="AR7">
            <v>6.53</v>
          </cell>
          <cell r="AT7">
            <v>2007</v>
          </cell>
          <cell r="AU7">
            <v>1</v>
          </cell>
          <cell r="AV7">
            <v>7.1768766666666677</v>
          </cell>
          <cell r="AX7">
            <v>5.67</v>
          </cell>
          <cell r="AZ7">
            <v>6.800157500000001</v>
          </cell>
          <cell r="BC7" t="str">
            <v>CATEGORIA_DE_DEUDA</v>
          </cell>
          <cell r="BD7" t="str">
            <v>PRESTAMO</v>
          </cell>
          <cell r="BJ7" t="str">
            <v>DURACION</v>
          </cell>
          <cell r="BK7" t="str">
            <v>CORTO PLAZO</v>
          </cell>
        </row>
        <row r="8">
          <cell r="B8">
            <v>3</v>
          </cell>
          <cell r="C8">
            <v>6.4924999999999997</v>
          </cell>
          <cell r="D8">
            <v>5.74</v>
          </cell>
          <cell r="E8">
            <v>7.85</v>
          </cell>
          <cell r="F8">
            <v>17.8</v>
          </cell>
          <cell r="G8">
            <v>4</v>
          </cell>
          <cell r="K8">
            <v>2</v>
          </cell>
          <cell r="L8">
            <v>5.36</v>
          </cell>
          <cell r="M8">
            <v>0.1</v>
          </cell>
          <cell r="N8">
            <v>5.46</v>
          </cell>
          <cell r="O8">
            <v>5.46</v>
          </cell>
          <cell r="P8">
            <v>5.46</v>
          </cell>
          <cell r="Q8">
            <v>4.5</v>
          </cell>
          <cell r="R8">
            <v>1</v>
          </cell>
          <cell r="AN8">
            <v>3</v>
          </cell>
          <cell r="AO8">
            <v>7.85</v>
          </cell>
          <cell r="AQ8">
            <v>6.04</v>
          </cell>
          <cell r="AR8">
            <v>6.4924999999999997</v>
          </cell>
          <cell r="AU8">
            <v>2</v>
          </cell>
          <cell r="AV8">
            <v>5.46</v>
          </cell>
          <cell r="AZ8">
            <v>5.46</v>
          </cell>
          <cell r="BJ8" t="str">
            <v>Categoria de Tasa</v>
          </cell>
          <cell r="BK8" t="str">
            <v>(Varios elementos)</v>
          </cell>
        </row>
        <row r="9">
          <cell r="B9">
            <v>4</v>
          </cell>
          <cell r="C9">
            <v>4.5599999999999996</v>
          </cell>
          <cell r="D9">
            <v>4.5599999999999996</v>
          </cell>
          <cell r="E9">
            <v>4.5599999999999996</v>
          </cell>
          <cell r="F9">
            <v>9.6199999999999992</v>
          </cell>
          <cell r="G9">
            <v>3</v>
          </cell>
          <cell r="K9">
            <v>3</v>
          </cell>
          <cell r="L9">
            <v>5.2469833333333336</v>
          </cell>
          <cell r="M9">
            <v>1.5</v>
          </cell>
          <cell r="N9">
            <v>6.7469833333333336</v>
          </cell>
          <cell r="O9">
            <v>6.7056300000000002</v>
          </cell>
          <cell r="P9">
            <v>6.8296900000000003</v>
          </cell>
          <cell r="Q9">
            <v>15.730178280000001</v>
          </cell>
          <cell r="R9">
            <v>3</v>
          </cell>
          <cell r="AN9">
            <v>4</v>
          </cell>
          <cell r="AQ9">
            <v>4.5599999999999996</v>
          </cell>
          <cell r="AR9">
            <v>4.5599999999999996</v>
          </cell>
          <cell r="AU9">
            <v>3</v>
          </cell>
          <cell r="AV9">
            <v>6.7469833333333336</v>
          </cell>
          <cell r="AZ9">
            <v>6.7469833333333336</v>
          </cell>
          <cell r="BC9" t="str">
            <v>Suma de Total en Millones US$</v>
          </cell>
          <cell r="BD9" t="str">
            <v>TIPO_ACREEDOR</v>
          </cell>
          <cell r="BJ9" t="str">
            <v>CATEGORIA_DE_DEUDA</v>
          </cell>
          <cell r="BK9" t="str">
            <v>PRESTAMO</v>
          </cell>
        </row>
        <row r="10">
          <cell r="B10">
            <v>5</v>
          </cell>
          <cell r="C10">
            <v>5.05</v>
          </cell>
          <cell r="D10">
            <v>4.5599999999999996</v>
          </cell>
          <cell r="E10">
            <v>5.72</v>
          </cell>
          <cell r="F10">
            <v>9.157</v>
          </cell>
          <cell r="G10">
            <v>4</v>
          </cell>
          <cell r="K10">
            <v>4</v>
          </cell>
          <cell r="L10">
            <v>5.3199379999999996</v>
          </cell>
          <cell r="M10">
            <v>0.74</v>
          </cell>
          <cell r="N10">
            <v>6.0599380000000007</v>
          </cell>
          <cell r="O10">
            <v>5.47438</v>
          </cell>
          <cell r="P10">
            <v>6.8540599999999996</v>
          </cell>
          <cell r="Q10">
            <v>33.310631600000001</v>
          </cell>
          <cell r="R10">
            <v>5</v>
          </cell>
          <cell r="AN10">
            <v>5</v>
          </cell>
          <cell r="AO10">
            <v>5.36</v>
          </cell>
          <cell r="AQ10">
            <v>4.9466666666666663</v>
          </cell>
          <cell r="AR10">
            <v>5.05</v>
          </cell>
          <cell r="AU10">
            <v>4</v>
          </cell>
          <cell r="AV10">
            <v>6.8070299999999992</v>
          </cell>
          <cell r="AX10">
            <v>5.5618766666666666</v>
          </cell>
          <cell r="AZ10">
            <v>6.0599379999999998</v>
          </cell>
          <cell r="BC10" t="str">
            <v>DEUDOR</v>
          </cell>
          <cell r="BD10" t="str">
            <v>BANCOS COMERCIALES U OTRAS INSTIT. FINANCIERAS</v>
          </cell>
          <cell r="BE10" t="str">
            <v>MULTILATERAL</v>
          </cell>
          <cell r="BF10" t="str">
            <v>OTRO</v>
          </cell>
          <cell r="BG10" t="str">
            <v>Total general</v>
          </cell>
        </row>
        <row r="11">
          <cell r="B11">
            <v>6</v>
          </cell>
          <cell r="C11">
            <v>5.666666666666667</v>
          </cell>
          <cell r="D11">
            <v>4.5599999999999996</v>
          </cell>
          <cell r="E11">
            <v>6.22</v>
          </cell>
          <cell r="F11">
            <v>6.3</v>
          </cell>
          <cell r="G11">
            <v>3</v>
          </cell>
          <cell r="K11">
            <v>5</v>
          </cell>
          <cell r="L11">
            <v>5.3228149999999994</v>
          </cell>
          <cell r="M11">
            <v>1.7583333333333335</v>
          </cell>
          <cell r="N11">
            <v>7.081148333333334</v>
          </cell>
          <cell r="O11">
            <v>6.66</v>
          </cell>
          <cell r="P11">
            <v>8.1109399999999994</v>
          </cell>
          <cell r="Q11">
            <v>17.895204929999998</v>
          </cell>
          <cell r="R11">
            <v>6</v>
          </cell>
          <cell r="AN11">
            <v>6</v>
          </cell>
          <cell r="AQ11">
            <v>5.666666666666667</v>
          </cell>
          <cell r="AR11">
            <v>5.666666666666667</v>
          </cell>
          <cell r="AU11">
            <v>5</v>
          </cell>
          <cell r="AV11">
            <v>7.081148333333334</v>
          </cell>
          <cell r="AZ11">
            <v>7.081148333333334</v>
          </cell>
          <cell r="BC11" t="str">
            <v>CENCOSUD SA</v>
          </cell>
          <cell r="BD11">
            <v>480</v>
          </cell>
          <cell r="BG11">
            <v>480</v>
          </cell>
          <cell r="BJ11" t="str">
            <v>Suma de Total en Millones US$</v>
          </cell>
          <cell r="BK11" t="str">
            <v>TIPO_ACREEDOR</v>
          </cell>
        </row>
        <row r="12">
          <cell r="B12">
            <v>7</v>
          </cell>
          <cell r="C12">
            <v>6.0080000000000009</v>
          </cell>
          <cell r="D12">
            <v>5.12</v>
          </cell>
          <cell r="E12">
            <v>7</v>
          </cell>
          <cell r="F12">
            <v>16.749980000000001</v>
          </cell>
          <cell r="G12">
            <v>5</v>
          </cell>
          <cell r="K12">
            <v>6</v>
          </cell>
          <cell r="L12">
            <v>5.4340833333333336</v>
          </cell>
          <cell r="M12">
            <v>1.3</v>
          </cell>
          <cell r="N12">
            <v>6.7340833333333334</v>
          </cell>
          <cell r="O12">
            <v>6.3660000000000005</v>
          </cell>
          <cell r="P12">
            <v>6.9562499999999998</v>
          </cell>
          <cell r="Q12">
            <v>12.448939379999999</v>
          </cell>
          <cell r="R12">
            <v>3</v>
          </cell>
          <cell r="AN12">
            <v>7</v>
          </cell>
          <cell r="AQ12">
            <v>6.0080000000000009</v>
          </cell>
          <cell r="AR12">
            <v>6.0080000000000009</v>
          </cell>
          <cell r="AU12">
            <v>6</v>
          </cell>
          <cell r="AV12">
            <v>6.9181249999999999</v>
          </cell>
          <cell r="AX12">
            <v>6.3660000000000005</v>
          </cell>
          <cell r="AZ12">
            <v>6.7340833333333334</v>
          </cell>
          <cell r="BC12" t="str">
            <v>CIA.GENERAL DE ELECT</v>
          </cell>
          <cell r="BD12">
            <v>362</v>
          </cell>
          <cell r="BG12">
            <v>362</v>
          </cell>
          <cell r="BJ12" t="str">
            <v>NOMBRE_DEL_ACREEDOR</v>
          </cell>
          <cell r="BK12" t="str">
            <v>BANCOS COMERCIALES U OTRAS INSTIT. FINANCIERAS</v>
          </cell>
          <cell r="BL12" t="str">
            <v>Total general</v>
          </cell>
        </row>
        <row r="13">
          <cell r="B13">
            <v>8</v>
          </cell>
          <cell r="C13">
            <v>7.085</v>
          </cell>
          <cell r="D13">
            <v>5.58</v>
          </cell>
          <cell r="E13">
            <v>8.59</v>
          </cell>
          <cell r="F13">
            <v>18.2</v>
          </cell>
          <cell r="G13">
            <v>2</v>
          </cell>
          <cell r="K13">
            <v>7</v>
          </cell>
          <cell r="L13">
            <v>5.344525</v>
          </cell>
          <cell r="M13">
            <v>1.4583333333333333</v>
          </cell>
          <cell r="N13">
            <v>6.8028583333333339</v>
          </cell>
          <cell r="O13">
            <v>5.66</v>
          </cell>
          <cell r="P13">
            <v>7.8787500000000001</v>
          </cell>
          <cell r="Q13">
            <v>55.077220870000005</v>
          </cell>
          <cell r="R13">
            <v>12</v>
          </cell>
          <cell r="AN13">
            <v>8</v>
          </cell>
          <cell r="AQ13">
            <v>7.085</v>
          </cell>
          <cell r="AR13">
            <v>7.085</v>
          </cell>
          <cell r="AU13">
            <v>7</v>
          </cell>
          <cell r="AV13">
            <v>6.8958244444444432</v>
          </cell>
          <cell r="AX13">
            <v>6.5239599999999998</v>
          </cell>
          <cell r="AZ13">
            <v>6.802858333333333</v>
          </cell>
          <cell r="BC13" t="str">
            <v>COMERCIALIZ CORMIN C</v>
          </cell>
          <cell r="BD13">
            <v>304.32039656999996</v>
          </cell>
          <cell r="BF13">
            <v>15.79843719</v>
          </cell>
          <cell r="BG13">
            <v>320.11883375999997</v>
          </cell>
          <cell r="BJ13" t="str">
            <v>SANTANDER INT NW YK</v>
          </cell>
          <cell r="BK13">
            <v>480</v>
          </cell>
          <cell r="BL13">
            <v>480</v>
          </cell>
        </row>
        <row r="14">
          <cell r="B14">
            <v>9</v>
          </cell>
          <cell r="C14">
            <v>5.75</v>
          </cell>
          <cell r="D14">
            <v>5.75</v>
          </cell>
          <cell r="E14">
            <v>5.75</v>
          </cell>
          <cell r="F14">
            <v>6</v>
          </cell>
          <cell r="G14">
            <v>2</v>
          </cell>
          <cell r="K14">
            <v>8</v>
          </cell>
          <cell r="L14">
            <v>5.3161466666666666</v>
          </cell>
          <cell r="M14">
            <v>1.5</v>
          </cell>
          <cell r="N14">
            <v>6.8161466666666675</v>
          </cell>
          <cell r="O14">
            <v>5.9112499999999999</v>
          </cell>
          <cell r="P14">
            <v>7.50875</v>
          </cell>
          <cell r="Q14">
            <v>25.622453</v>
          </cell>
          <cell r="R14">
            <v>6</v>
          </cell>
          <cell r="AN14">
            <v>9</v>
          </cell>
          <cell r="AQ14">
            <v>5.75</v>
          </cell>
          <cell r="AR14">
            <v>5.75</v>
          </cell>
          <cell r="AU14">
            <v>8</v>
          </cell>
          <cell r="AV14">
            <v>6.9971259999999997</v>
          </cell>
          <cell r="AY14">
            <v>5.9112499999999999</v>
          </cell>
          <cell r="AZ14">
            <v>6.8161466666666675</v>
          </cell>
          <cell r="BC14" t="str">
            <v>INV CONDOR LTDA</v>
          </cell>
          <cell r="BD14">
            <v>128.5</v>
          </cell>
          <cell r="BG14">
            <v>128.5</v>
          </cell>
          <cell r="BJ14" t="str">
            <v>BBVA GRAN CAYMAN</v>
          </cell>
          <cell r="BK14">
            <v>392</v>
          </cell>
          <cell r="BL14">
            <v>392</v>
          </cell>
        </row>
        <row r="15">
          <cell r="B15">
            <v>10</v>
          </cell>
          <cell r="C15">
            <v>6.33</v>
          </cell>
          <cell r="D15">
            <v>5.77</v>
          </cell>
          <cell r="E15">
            <v>6.89</v>
          </cell>
          <cell r="F15">
            <v>18</v>
          </cell>
          <cell r="G15">
            <v>4</v>
          </cell>
          <cell r="K15">
            <v>9</v>
          </cell>
          <cell r="L15">
            <v>5.1130233333333335</v>
          </cell>
          <cell r="M15">
            <v>1.3116666666666665</v>
          </cell>
          <cell r="N15">
            <v>6.4246900000000009</v>
          </cell>
          <cell r="O15">
            <v>5.4981299999999997</v>
          </cell>
          <cell r="P15">
            <v>7.3193799999999998</v>
          </cell>
          <cell r="Q15">
            <v>29.381136210000001</v>
          </cell>
          <cell r="R15">
            <v>6</v>
          </cell>
          <cell r="AN15">
            <v>10</v>
          </cell>
          <cell r="AO15">
            <v>6.33</v>
          </cell>
          <cell r="AR15">
            <v>6.33</v>
          </cell>
          <cell r="AU15">
            <v>9</v>
          </cell>
          <cell r="AV15">
            <v>6.4246900000000009</v>
          </cell>
          <cell r="AZ15">
            <v>6.4246900000000009</v>
          </cell>
          <cell r="BC15" t="str">
            <v>FARMACIAS AHUMADA S</v>
          </cell>
          <cell r="BD15">
            <v>45</v>
          </cell>
          <cell r="BG15">
            <v>45</v>
          </cell>
          <cell r="BJ15" t="str">
            <v>CRED AGR SUIS GINEBR</v>
          </cell>
          <cell r="BK15">
            <v>242.07429235000009</v>
          </cell>
          <cell r="BL15">
            <v>242.07429235000009</v>
          </cell>
        </row>
        <row r="16">
          <cell r="B16">
            <v>11</v>
          </cell>
          <cell r="C16">
            <v>5.5750000000000002</v>
          </cell>
          <cell r="D16">
            <v>4.9800000000000004</v>
          </cell>
          <cell r="E16">
            <v>6.17</v>
          </cell>
          <cell r="F16">
            <v>13.2</v>
          </cell>
          <cell r="G16">
            <v>2</v>
          </cell>
          <cell r="K16">
            <v>10</v>
          </cell>
          <cell r="L16">
            <v>4.9622520000000003</v>
          </cell>
          <cell r="M16">
            <v>1.4</v>
          </cell>
          <cell r="N16">
            <v>6.3622519999999998</v>
          </cell>
          <cell r="O16">
            <v>6.1325000000000003</v>
          </cell>
          <cell r="P16">
            <v>6.5612500000000002</v>
          </cell>
          <cell r="Q16">
            <v>13.228548350000001</v>
          </cell>
          <cell r="R16">
            <v>5</v>
          </cell>
          <cell r="AN16">
            <v>11</v>
          </cell>
          <cell r="AO16">
            <v>6.17</v>
          </cell>
          <cell r="AQ16">
            <v>4.9800000000000004</v>
          </cell>
          <cell r="AR16">
            <v>5.5750000000000002</v>
          </cell>
          <cell r="AU16">
            <v>10</v>
          </cell>
          <cell r="AV16">
            <v>6.3622519999999998</v>
          </cell>
          <cell r="AZ16">
            <v>6.3622519999999998</v>
          </cell>
          <cell r="BC16" t="str">
            <v>NOVATEC INVEST CHILE</v>
          </cell>
          <cell r="BF16">
            <v>44</v>
          </cell>
          <cell r="BG16">
            <v>44</v>
          </cell>
          <cell r="BJ16" t="str">
            <v>BCO SANTAN GEORG TOW</v>
          </cell>
          <cell r="BK16">
            <v>128.5</v>
          </cell>
          <cell r="BL16">
            <v>128.5</v>
          </cell>
        </row>
        <row r="17">
          <cell r="B17">
            <v>12</v>
          </cell>
          <cell r="C17">
            <v>4.4760000000000009</v>
          </cell>
          <cell r="D17">
            <v>1</v>
          </cell>
          <cell r="E17">
            <v>6.12</v>
          </cell>
          <cell r="F17">
            <v>24.014004830000001</v>
          </cell>
          <cell r="G17">
            <v>5</v>
          </cell>
          <cell r="K17">
            <v>11</v>
          </cell>
          <cell r="L17">
            <v>4.8667200000000008</v>
          </cell>
          <cell r="M17">
            <v>0.42249999999999999</v>
          </cell>
          <cell r="N17">
            <v>5.2892200000000003</v>
          </cell>
          <cell r="O17">
            <v>5.0350000000000001</v>
          </cell>
          <cell r="P17">
            <v>5.8550000000000004</v>
          </cell>
          <cell r="Q17">
            <v>843.4</v>
          </cell>
          <cell r="R17">
            <v>4</v>
          </cell>
          <cell r="AN17">
            <v>12</v>
          </cell>
          <cell r="AO17">
            <v>5.31</v>
          </cell>
          <cell r="AQ17">
            <v>3.92</v>
          </cell>
          <cell r="AR17">
            <v>4.4760000000000009</v>
          </cell>
          <cell r="AU17">
            <v>11</v>
          </cell>
          <cell r="AV17">
            <v>5.2892200000000003</v>
          </cell>
          <cell r="AZ17">
            <v>5.2892200000000003</v>
          </cell>
          <cell r="BC17" t="str">
            <v>EWOS CHILE LTDA</v>
          </cell>
          <cell r="BD17">
            <v>40</v>
          </cell>
          <cell r="BG17">
            <v>40</v>
          </cell>
          <cell r="BJ17" t="str">
            <v>BBVA GEORGE TOWN</v>
          </cell>
          <cell r="BK17">
            <v>90</v>
          </cell>
          <cell r="BL17">
            <v>90</v>
          </cell>
        </row>
        <row r="18">
          <cell r="A18">
            <v>2008</v>
          </cell>
          <cell r="B18">
            <v>1</v>
          </cell>
          <cell r="C18">
            <v>3.4733333333333332</v>
          </cell>
          <cell r="D18">
            <v>1</v>
          </cell>
          <cell r="E18">
            <v>5.68</v>
          </cell>
          <cell r="F18">
            <v>53.584591500000002</v>
          </cell>
          <cell r="G18">
            <v>3</v>
          </cell>
          <cell r="K18">
            <v>12</v>
          </cell>
          <cell r="L18">
            <v>4.6689285714285713</v>
          </cell>
          <cell r="M18">
            <v>0.6428571428571429</v>
          </cell>
          <cell r="N18">
            <v>5.3117857142857137</v>
          </cell>
          <cell r="O18">
            <v>4.8025000000000002</v>
          </cell>
          <cell r="P18">
            <v>5.8412499999999996</v>
          </cell>
          <cell r="Q18">
            <v>36.397404010000002</v>
          </cell>
          <cell r="R18">
            <v>7</v>
          </cell>
          <cell r="AM18">
            <v>2008</v>
          </cell>
          <cell r="AN18">
            <v>1</v>
          </cell>
          <cell r="AO18">
            <v>4.71</v>
          </cell>
          <cell r="AQ18">
            <v>1</v>
          </cell>
          <cell r="AR18">
            <v>3.4733333333333332</v>
          </cell>
          <cell r="AU18">
            <v>12</v>
          </cell>
          <cell r="AV18">
            <v>5.4204999999999997</v>
          </cell>
          <cell r="AX18">
            <v>5.04</v>
          </cell>
          <cell r="AZ18">
            <v>5.3117857142857137</v>
          </cell>
          <cell r="BC18" t="str">
            <v>MADECO</v>
          </cell>
          <cell r="BD18">
            <v>30</v>
          </cell>
          <cell r="BG18">
            <v>30</v>
          </cell>
          <cell r="BJ18" t="str">
            <v>RABOBK CURACAO</v>
          </cell>
          <cell r="BK18">
            <v>49.635642999999995</v>
          </cell>
          <cell r="BL18">
            <v>49.635642999999995</v>
          </cell>
        </row>
        <row r="19">
          <cell r="B19">
            <v>2</v>
          </cell>
          <cell r="C19">
            <v>3.2733333333333334</v>
          </cell>
          <cell r="D19">
            <v>2</v>
          </cell>
          <cell r="E19">
            <v>4.22</v>
          </cell>
          <cell r="F19">
            <v>8.2999800000000015</v>
          </cell>
          <cell r="G19">
            <v>3</v>
          </cell>
          <cell r="J19">
            <v>2008</v>
          </cell>
          <cell r="K19">
            <v>1</v>
          </cell>
          <cell r="L19">
            <v>3.8043766666666663</v>
          </cell>
          <cell r="M19">
            <v>0.8833333333333333</v>
          </cell>
          <cell r="N19">
            <v>4.68771</v>
          </cell>
          <cell r="O19">
            <v>3.6062500000000002</v>
          </cell>
          <cell r="P19">
            <v>5.9675000000000002</v>
          </cell>
          <cell r="Q19">
            <v>54</v>
          </cell>
          <cell r="R19">
            <v>3</v>
          </cell>
          <cell r="AN19">
            <v>2</v>
          </cell>
          <cell r="AO19">
            <v>4.22</v>
          </cell>
          <cell r="AQ19">
            <v>2.8</v>
          </cell>
          <cell r="AR19">
            <v>3.2733333333333334</v>
          </cell>
          <cell r="AT19">
            <v>2008</v>
          </cell>
          <cell r="AU19">
            <v>1</v>
          </cell>
          <cell r="AV19">
            <v>3.6062500000000002</v>
          </cell>
          <cell r="AX19">
            <v>5.2284400000000009</v>
          </cell>
          <cell r="AZ19">
            <v>4.68771</v>
          </cell>
          <cell r="BC19" t="str">
            <v>VOLVO COM VEHIC CONS</v>
          </cell>
          <cell r="BF19">
            <v>24</v>
          </cell>
          <cell r="BG19">
            <v>24</v>
          </cell>
          <cell r="BJ19" t="str">
            <v>JPMORG CH BK NW YK</v>
          </cell>
          <cell r="BK19">
            <v>48.192542000000003</v>
          </cell>
          <cell r="BL19">
            <v>48.192542000000003</v>
          </cell>
        </row>
        <row r="20">
          <cell r="B20">
            <v>3</v>
          </cell>
          <cell r="C20">
            <v>3.5357142857142856</v>
          </cell>
          <cell r="D20">
            <v>1.7</v>
          </cell>
          <cell r="E20">
            <v>6.36</v>
          </cell>
          <cell r="F20">
            <v>15.94998</v>
          </cell>
          <cell r="G20">
            <v>7</v>
          </cell>
          <cell r="K20">
            <v>2</v>
          </cell>
          <cell r="L20">
            <v>2.85226625</v>
          </cell>
          <cell r="M20">
            <v>1.58125</v>
          </cell>
          <cell r="N20">
            <v>4.4335162500000003</v>
          </cell>
          <cell r="O20">
            <v>4.2337499999999997</v>
          </cell>
          <cell r="P20">
            <v>4.8975</v>
          </cell>
          <cell r="Q20">
            <v>29.946732410000003</v>
          </cell>
          <cell r="R20">
            <v>8</v>
          </cell>
          <cell r="AN20">
            <v>3</v>
          </cell>
          <cell r="AO20">
            <v>3.3966666666666669</v>
          </cell>
          <cell r="AQ20">
            <v>3.64</v>
          </cell>
          <cell r="AR20">
            <v>3.5357142857142856</v>
          </cell>
          <cell r="AU20">
            <v>2</v>
          </cell>
          <cell r="AV20">
            <v>4.4335162500000003</v>
          </cell>
          <cell r="AZ20">
            <v>4.4335162500000003</v>
          </cell>
          <cell r="BC20" t="str">
            <v>SUBUS CHILE SA</v>
          </cell>
          <cell r="BD20">
            <v>23.7</v>
          </cell>
          <cell r="BG20">
            <v>23.7</v>
          </cell>
          <cell r="BJ20" t="str">
            <v>DANSKE ANDELSK. BK T</v>
          </cell>
          <cell r="BK20">
            <v>40</v>
          </cell>
          <cell r="BL20">
            <v>40</v>
          </cell>
        </row>
        <row r="21">
          <cell r="B21">
            <v>4</v>
          </cell>
          <cell r="C21">
            <v>4.6242857142857146</v>
          </cell>
          <cell r="D21">
            <v>3.1</v>
          </cell>
          <cell r="E21">
            <v>7.5</v>
          </cell>
          <cell r="F21">
            <v>24.503002000000002</v>
          </cell>
          <cell r="G21">
            <v>7</v>
          </cell>
          <cell r="K21">
            <v>3</v>
          </cell>
          <cell r="L21">
            <v>2.5750000000000002</v>
          </cell>
          <cell r="M21">
            <v>1.5</v>
          </cell>
          <cell r="N21">
            <v>4.0750000000000002</v>
          </cell>
          <cell r="O21">
            <v>4.0750000000000002</v>
          </cell>
          <cell r="P21">
            <v>4.0750000000000002</v>
          </cell>
          <cell r="Q21">
            <v>2.88161026</v>
          </cell>
          <cell r="R21">
            <v>1</v>
          </cell>
          <cell r="AN21">
            <v>4</v>
          </cell>
          <cell r="AO21">
            <v>4.9233333333333329</v>
          </cell>
          <cell r="AP21">
            <v>3.9</v>
          </cell>
          <cell r="AQ21">
            <v>4.5666666666666664</v>
          </cell>
          <cell r="AR21">
            <v>4.6242857142857137</v>
          </cell>
          <cell r="AU21">
            <v>3</v>
          </cell>
          <cell r="AV21">
            <v>4.0750000000000002</v>
          </cell>
          <cell r="AZ21">
            <v>4.0750000000000002</v>
          </cell>
          <cell r="BC21" t="str">
            <v>SUEZ ENERG ANDINO SA</v>
          </cell>
          <cell r="BF21">
            <v>20</v>
          </cell>
          <cell r="BG21">
            <v>20</v>
          </cell>
          <cell r="BJ21" t="str">
            <v>NATEXIS BQ POP PARIS</v>
          </cell>
          <cell r="BK21">
            <v>37.450843190000001</v>
          </cell>
          <cell r="BL21">
            <v>37.450843190000001</v>
          </cell>
        </row>
        <row r="22">
          <cell r="B22">
            <v>5</v>
          </cell>
          <cell r="C22">
            <v>7.7</v>
          </cell>
          <cell r="D22">
            <v>7.7</v>
          </cell>
          <cell r="E22">
            <v>7.7</v>
          </cell>
          <cell r="F22">
            <v>2.83</v>
          </cell>
          <cell r="G22">
            <v>1</v>
          </cell>
          <cell r="K22">
            <v>4</v>
          </cell>
          <cell r="L22">
            <v>2.75625125</v>
          </cell>
          <cell r="M22">
            <v>1.5225</v>
          </cell>
          <cell r="N22">
            <v>4.2787512499999991</v>
          </cell>
          <cell r="O22">
            <v>2.86313</v>
          </cell>
          <cell r="P22">
            <v>6.13</v>
          </cell>
          <cell r="Q22">
            <v>154.59997999999999</v>
          </cell>
          <cell r="R22">
            <v>8</v>
          </cell>
          <cell r="AN22">
            <v>5</v>
          </cell>
          <cell r="AQ22">
            <v>7.7</v>
          </cell>
          <cell r="AR22">
            <v>7.7</v>
          </cell>
          <cell r="AU22">
            <v>4</v>
          </cell>
          <cell r="AV22">
            <v>3.76</v>
          </cell>
          <cell r="AX22">
            <v>4.5900020000000001</v>
          </cell>
          <cell r="AZ22">
            <v>4.27875125</v>
          </cell>
          <cell r="BC22" t="str">
            <v>FACTORING SECUR SA</v>
          </cell>
          <cell r="BD22">
            <v>16.84257637</v>
          </cell>
          <cell r="BG22">
            <v>16.84257637</v>
          </cell>
          <cell r="BJ22" t="str">
            <v>ABN A.BK NV AMSTERDA</v>
          </cell>
          <cell r="BK22">
            <v>28.5</v>
          </cell>
          <cell r="BL22">
            <v>28.5</v>
          </cell>
        </row>
        <row r="23">
          <cell r="B23">
            <v>6</v>
          </cell>
          <cell r="C23">
            <v>2.5499999999999998</v>
          </cell>
          <cell r="D23">
            <v>1</v>
          </cell>
          <cell r="E23">
            <v>6</v>
          </cell>
          <cell r="F23">
            <v>15.075987189999999</v>
          </cell>
          <cell r="G23">
            <v>7</v>
          </cell>
          <cell r="K23">
            <v>5</v>
          </cell>
          <cell r="L23">
            <v>2.9081274999999995</v>
          </cell>
          <cell r="M23">
            <v>2.2250000000000001</v>
          </cell>
          <cell r="N23">
            <v>5.1331275000000005</v>
          </cell>
          <cell r="O23">
            <v>3.51938</v>
          </cell>
          <cell r="P23">
            <v>7.0237499999999997</v>
          </cell>
          <cell r="Q23">
            <v>42.554917039999999</v>
          </cell>
          <cell r="R23">
            <v>4</v>
          </cell>
          <cell r="AN23">
            <v>6</v>
          </cell>
          <cell r="AO23">
            <v>4.26</v>
          </cell>
          <cell r="AQ23">
            <v>2.2079999999999997</v>
          </cell>
          <cell r="AR23">
            <v>2.5499999999999998</v>
          </cell>
          <cell r="AU23">
            <v>5</v>
          </cell>
          <cell r="AV23">
            <v>5.1331275000000005</v>
          </cell>
          <cell r="AZ23">
            <v>5.1331275000000005</v>
          </cell>
          <cell r="BC23" t="str">
            <v>SALMONES CUPQUELAN S</v>
          </cell>
          <cell r="BD23">
            <v>16.5</v>
          </cell>
          <cell r="BG23">
            <v>16.5</v>
          </cell>
          <cell r="BJ23" t="str">
            <v>DNB NOR BK OSLO</v>
          </cell>
          <cell r="BK23">
            <v>28</v>
          </cell>
          <cell r="BL23">
            <v>28</v>
          </cell>
        </row>
        <row r="24">
          <cell r="B24">
            <v>7</v>
          </cell>
          <cell r="C24">
            <v>4.2333333333333334</v>
          </cell>
          <cell r="D24">
            <v>1.67</v>
          </cell>
          <cell r="E24">
            <v>7.5</v>
          </cell>
          <cell r="F24">
            <v>46.679949999999998</v>
          </cell>
          <cell r="G24">
            <v>6</v>
          </cell>
          <cell r="K24">
            <v>6</v>
          </cell>
          <cell r="L24">
            <v>3.4083779999999999</v>
          </cell>
          <cell r="M24">
            <v>1.9750000000000001</v>
          </cell>
          <cell r="N24">
            <v>5.3833779999999996</v>
          </cell>
          <cell r="O24">
            <v>4.6087499999999997</v>
          </cell>
          <cell r="P24">
            <v>7.3906299999999998</v>
          </cell>
          <cell r="Q24">
            <v>75.271300139999994</v>
          </cell>
          <cell r="R24">
            <v>10</v>
          </cell>
          <cell r="AN24">
            <v>7</v>
          </cell>
          <cell r="AO24">
            <v>4.9000000000000004</v>
          </cell>
          <cell r="AQ24">
            <v>4.0999999999999996</v>
          </cell>
          <cell r="AR24">
            <v>4.2333333333333334</v>
          </cell>
          <cell r="AU24">
            <v>6</v>
          </cell>
          <cell r="AV24">
            <v>5.5556287499999994</v>
          </cell>
          <cell r="AX24">
            <v>4.694375</v>
          </cell>
          <cell r="AZ24">
            <v>5.3833779999999996</v>
          </cell>
          <cell r="BC24" t="str">
            <v>STA FE MINING</v>
          </cell>
          <cell r="BD24">
            <v>15</v>
          </cell>
          <cell r="BG24">
            <v>15</v>
          </cell>
          <cell r="BJ24" t="str">
            <v>JP MOR CHAS BK HOUST</v>
          </cell>
          <cell r="BK24">
            <v>20</v>
          </cell>
          <cell r="BL24">
            <v>20</v>
          </cell>
        </row>
        <row r="25">
          <cell r="B25">
            <v>8</v>
          </cell>
          <cell r="C25">
            <v>3.2</v>
          </cell>
          <cell r="D25">
            <v>3.02</v>
          </cell>
          <cell r="E25">
            <v>3.38</v>
          </cell>
          <cell r="F25">
            <v>37</v>
          </cell>
          <cell r="G25">
            <v>3</v>
          </cell>
          <cell r="K25">
            <v>7</v>
          </cell>
          <cell r="L25">
            <v>3.1034828571428572</v>
          </cell>
          <cell r="M25">
            <v>1.1785714285714286</v>
          </cell>
          <cell r="N25">
            <v>4.2820542857142856</v>
          </cell>
          <cell r="O25">
            <v>2.6062500000000002</v>
          </cell>
          <cell r="P25">
            <v>4.7949999999999999</v>
          </cell>
          <cell r="Q25">
            <v>53.831591010000004</v>
          </cell>
          <cell r="R25">
            <v>7</v>
          </cell>
          <cell r="AN25">
            <v>8</v>
          </cell>
          <cell r="AO25">
            <v>3.38</v>
          </cell>
          <cell r="AQ25">
            <v>3.02</v>
          </cell>
          <cell r="AR25">
            <v>3.2</v>
          </cell>
          <cell r="AU25">
            <v>7</v>
          </cell>
          <cell r="AV25">
            <v>4.1770000000000005</v>
          </cell>
          <cell r="AW25">
            <v>4.5049999999999999</v>
          </cell>
          <cell r="AX25">
            <v>4.5843799999999995</v>
          </cell>
          <cell r="AZ25">
            <v>4.2820542857142856</v>
          </cell>
          <cell r="BC25" t="str">
            <v>WHIRPOOL CHIL LTDA</v>
          </cell>
          <cell r="BF25">
            <v>14.6</v>
          </cell>
          <cell r="BG25">
            <v>14.6</v>
          </cell>
          <cell r="BJ25" t="str">
            <v>DZ BK DG FRANKFU</v>
          </cell>
          <cell r="BK25">
            <v>17</v>
          </cell>
          <cell r="BL25">
            <v>17</v>
          </cell>
        </row>
        <row r="26">
          <cell r="K26">
            <v>8</v>
          </cell>
          <cell r="L26">
            <v>3.1934400000000003</v>
          </cell>
          <cell r="M26">
            <v>1.845</v>
          </cell>
          <cell r="N26">
            <v>5.0384400000000005</v>
          </cell>
          <cell r="O26">
            <v>3.3412500000000001</v>
          </cell>
          <cell r="P26">
            <v>7.9375</v>
          </cell>
          <cell r="Q26">
            <v>43.725007480000002</v>
          </cell>
          <cell r="R26">
            <v>6</v>
          </cell>
          <cell r="AU26">
            <v>8</v>
          </cell>
          <cell r="AV26">
            <v>5.3778780000000008</v>
          </cell>
          <cell r="AX26">
            <v>3.3412500000000001</v>
          </cell>
          <cell r="AZ26">
            <v>5.0384400000000005</v>
          </cell>
          <cell r="BC26" t="str">
            <v>ASES E INV BENJAMIN</v>
          </cell>
          <cell r="BD26">
            <v>12</v>
          </cell>
          <cell r="BG26">
            <v>12</v>
          </cell>
          <cell r="BJ26" t="str">
            <v>GLITNIR BK HF</v>
          </cell>
          <cell r="BK26">
            <v>16.5</v>
          </cell>
          <cell r="BL26">
            <v>16.5</v>
          </cell>
        </row>
        <row r="27">
          <cell r="BC27" t="str">
            <v>CORPESCA SA</v>
          </cell>
          <cell r="BF27">
            <v>11.5</v>
          </cell>
          <cell r="BG27">
            <v>11.5</v>
          </cell>
          <cell r="BJ27" t="str">
            <v>ST BK OF INDIA LONDR</v>
          </cell>
          <cell r="BK27">
            <v>15</v>
          </cell>
          <cell r="BL27">
            <v>15</v>
          </cell>
        </row>
        <row r="28">
          <cell r="BC28" t="str">
            <v>ISIDORA 3000 SA</v>
          </cell>
          <cell r="BD28">
            <v>11.192542</v>
          </cell>
          <cell r="BG28">
            <v>11.192542</v>
          </cell>
          <cell r="BJ28" t="str">
            <v>CITIBK NA NEW YORK</v>
          </cell>
          <cell r="BK28">
            <v>14.71400483</v>
          </cell>
          <cell r="BL28">
            <v>14.71400483</v>
          </cell>
        </row>
        <row r="29">
          <cell r="BC29" t="str">
            <v>ALUSA ING LTDA</v>
          </cell>
          <cell r="BD29">
            <v>10.199999999999999</v>
          </cell>
          <cell r="BG29">
            <v>10.199999999999999</v>
          </cell>
          <cell r="BJ29" t="str">
            <v>BANCOLOMBIA S.A. BAR</v>
          </cell>
          <cell r="BK29">
            <v>10.585000000000001</v>
          </cell>
          <cell r="BL29">
            <v>10.585000000000001</v>
          </cell>
        </row>
        <row r="30">
          <cell r="BC30" t="str">
            <v>PESQUERA ITATA S.A.</v>
          </cell>
          <cell r="BD30">
            <v>10</v>
          </cell>
          <cell r="BG30">
            <v>10</v>
          </cell>
          <cell r="BJ30" t="str">
            <v>CREDIT AG.INDOS. ZUR</v>
          </cell>
          <cell r="BK30">
            <v>10.47861786</v>
          </cell>
          <cell r="BL30">
            <v>10.47861786</v>
          </cell>
        </row>
        <row r="31">
          <cell r="BC31" t="str">
            <v>RENTAEQUIP COMER SA</v>
          </cell>
          <cell r="BD31">
            <v>10</v>
          </cell>
          <cell r="BG31">
            <v>10</v>
          </cell>
          <cell r="BJ31" t="str">
            <v>BCOLOMBIA PANAMA</v>
          </cell>
          <cell r="BK31">
            <v>10.145</v>
          </cell>
          <cell r="BL31">
            <v>10.145</v>
          </cell>
        </row>
        <row r="32">
          <cell r="BC32" t="str">
            <v>COFACE FACT CHILE SA</v>
          </cell>
          <cell r="BD32">
            <v>6</v>
          </cell>
          <cell r="BF32">
            <v>3.9999799999999999</v>
          </cell>
          <cell r="BG32">
            <v>9.9999800000000008</v>
          </cell>
          <cell r="BJ32" t="str">
            <v>HSBC BK PLC BELFAST</v>
          </cell>
          <cell r="BK32">
            <v>10</v>
          </cell>
          <cell r="BL32">
            <v>10</v>
          </cell>
        </row>
        <row r="33">
          <cell r="BC33" t="str">
            <v>FOODCORP CHILE SA</v>
          </cell>
          <cell r="BF33">
            <v>8</v>
          </cell>
          <cell r="BG33">
            <v>8</v>
          </cell>
          <cell r="BJ33" t="str">
            <v>JP MORGAN PLC NEW YO</v>
          </cell>
          <cell r="BK33">
            <v>7.3768520000000004</v>
          </cell>
          <cell r="BL33">
            <v>7.3768520000000004</v>
          </cell>
        </row>
        <row r="34">
          <cell r="BC34" t="str">
            <v>AGRIC.ARIZTIA LTDA</v>
          </cell>
          <cell r="BD34">
            <v>7.5856430000000001</v>
          </cell>
          <cell r="BG34">
            <v>7.5856430000000001</v>
          </cell>
          <cell r="BJ34" t="str">
            <v>ORICA FINANCE LTD</v>
          </cell>
          <cell r="BK34">
            <v>7</v>
          </cell>
          <cell r="BL34">
            <v>7</v>
          </cell>
        </row>
        <row r="35">
          <cell r="BC35" t="str">
            <v>EPD CHILE.PROD ING L</v>
          </cell>
          <cell r="BD35">
            <v>7.3768520000000004</v>
          </cell>
          <cell r="BG35">
            <v>7.3768520000000004</v>
          </cell>
          <cell r="BJ35" t="str">
            <v>BK OF AMERICA NEW YO</v>
          </cell>
          <cell r="BK35">
            <v>7</v>
          </cell>
          <cell r="BL35">
            <v>7</v>
          </cell>
        </row>
        <row r="36">
          <cell r="BC36" t="str">
            <v>VEOLIA TRANSP CHILE</v>
          </cell>
          <cell r="BF36">
            <v>7.0609999999999999</v>
          </cell>
          <cell r="BG36">
            <v>7.0609999999999999</v>
          </cell>
          <cell r="BJ36" t="str">
            <v>ABN BK AMSTERDAM</v>
          </cell>
          <cell r="BK36">
            <v>6.7</v>
          </cell>
          <cell r="BL36">
            <v>6.7</v>
          </cell>
        </row>
        <row r="37">
          <cell r="BC37" t="str">
            <v>MOTOROLA CHILE SA</v>
          </cell>
          <cell r="BF37">
            <v>6.5</v>
          </cell>
          <cell r="BG37">
            <v>6.5</v>
          </cell>
          <cell r="BJ37" t="str">
            <v>BK TOK MIT UFJ NW YO</v>
          </cell>
          <cell r="BK37">
            <v>6</v>
          </cell>
          <cell r="BL37">
            <v>6</v>
          </cell>
        </row>
        <row r="38">
          <cell r="BC38" t="str">
            <v>PROD. DEL MAR VENTIS</v>
          </cell>
          <cell r="BD38">
            <v>5.3</v>
          </cell>
          <cell r="BG38">
            <v>5.3</v>
          </cell>
          <cell r="BJ38" t="str">
            <v>UBS AG MIAMI</v>
          </cell>
          <cell r="BK38">
            <v>5</v>
          </cell>
          <cell r="BL38">
            <v>5</v>
          </cell>
        </row>
        <row r="39">
          <cell r="BC39" t="str">
            <v>CIA. CHILENA NAVEGAC</v>
          </cell>
          <cell r="BD39">
            <v>5</v>
          </cell>
          <cell r="BG39">
            <v>5</v>
          </cell>
          <cell r="BJ39" t="str">
            <v>B.ABC BRASIL SA SAO</v>
          </cell>
          <cell r="BK39">
            <v>5</v>
          </cell>
          <cell r="BL39">
            <v>5</v>
          </cell>
        </row>
        <row r="40">
          <cell r="BC40" t="str">
            <v>EMP AQUACHILE SA</v>
          </cell>
          <cell r="BD40">
            <v>4.5</v>
          </cell>
          <cell r="BG40">
            <v>4.5</v>
          </cell>
          <cell r="BJ40" t="str">
            <v>BCO SANTANDER MADRID</v>
          </cell>
          <cell r="BK40">
            <v>5</v>
          </cell>
          <cell r="BL40">
            <v>5</v>
          </cell>
        </row>
        <row r="41">
          <cell r="BC41" t="str">
            <v>INV FANALCA CHILE LT</v>
          </cell>
          <cell r="BD41">
            <v>4.4450000000000003</v>
          </cell>
          <cell r="BG41">
            <v>4.4450000000000003</v>
          </cell>
          <cell r="BJ41" t="str">
            <v>MIZUHO COR BK LS ANG</v>
          </cell>
          <cell r="BK41">
            <v>5</v>
          </cell>
          <cell r="BL41">
            <v>5</v>
          </cell>
        </row>
        <row r="42">
          <cell r="BC42" t="str">
            <v>NUFARM CHILE LTDA</v>
          </cell>
          <cell r="BF42">
            <v>3.6515719999999998</v>
          </cell>
          <cell r="BG42">
            <v>3.6515719999999998</v>
          </cell>
          <cell r="BJ42" t="str">
            <v>WACHOVIA BK NW YK</v>
          </cell>
          <cell r="BK42">
            <v>4.9403456700000001</v>
          </cell>
          <cell r="BL42">
            <v>4.9403456700000001</v>
          </cell>
        </row>
        <row r="43">
          <cell r="BC43" t="str">
            <v>INVERTEC OSTIM SA</v>
          </cell>
          <cell r="BD43">
            <v>3.4</v>
          </cell>
          <cell r="BG43">
            <v>3.4</v>
          </cell>
          <cell r="BJ43" t="str">
            <v>WACHOVIA BK NA MIAMI</v>
          </cell>
          <cell r="BK43">
            <v>4.9022307000000005</v>
          </cell>
          <cell r="BL43">
            <v>4.9022307000000005</v>
          </cell>
        </row>
        <row r="44">
          <cell r="BC44" t="str">
            <v>BURMAH CHILE SA</v>
          </cell>
          <cell r="BF44">
            <v>3.3</v>
          </cell>
          <cell r="BG44">
            <v>3.3</v>
          </cell>
          <cell r="BJ44" t="str">
            <v>NATIXIS PARIS</v>
          </cell>
          <cell r="BK44">
            <v>3.3166431699999999</v>
          </cell>
          <cell r="BL44">
            <v>3.3166431699999999</v>
          </cell>
        </row>
        <row r="45">
          <cell r="BC45" t="str">
            <v>AGRIC CANTA RANA SA</v>
          </cell>
          <cell r="BD45">
            <v>3</v>
          </cell>
          <cell r="BG45">
            <v>3</v>
          </cell>
          <cell r="BJ45" t="str">
            <v>CREDIT SUISE BERNA</v>
          </cell>
          <cell r="BK45">
            <v>3</v>
          </cell>
          <cell r="BL45">
            <v>3</v>
          </cell>
        </row>
        <row r="46">
          <cell r="BC46" t="str">
            <v>INV SERV ING AGUA ST</v>
          </cell>
          <cell r="BD46">
            <v>3</v>
          </cell>
          <cell r="BG46">
            <v>3</v>
          </cell>
          <cell r="BJ46" t="str">
            <v>MIZUHO CORP BK NY</v>
          </cell>
          <cell r="BK46">
            <v>3</v>
          </cell>
          <cell r="BL46">
            <v>3</v>
          </cell>
        </row>
        <row r="47">
          <cell r="BC47" t="str">
            <v>SERVITRANS SA</v>
          </cell>
          <cell r="BD47">
            <v>2.61</v>
          </cell>
          <cell r="BG47">
            <v>2.61</v>
          </cell>
          <cell r="BJ47" t="str">
            <v>B.DO BRASIL VIENNA</v>
          </cell>
          <cell r="BK47">
            <v>2.8</v>
          </cell>
          <cell r="BL47">
            <v>2.8</v>
          </cell>
        </row>
        <row r="48">
          <cell r="BC48" t="str">
            <v>DRICOLL'S DE CHILE S</v>
          </cell>
          <cell r="BD48">
            <v>2.5</v>
          </cell>
          <cell r="BG48">
            <v>2.5</v>
          </cell>
        </row>
        <row r="49">
          <cell r="BC49" t="str">
            <v>DOLE CHILE SA.</v>
          </cell>
          <cell r="BD49">
            <v>2.5</v>
          </cell>
          <cell r="BG49">
            <v>2.5</v>
          </cell>
        </row>
        <row r="50">
          <cell r="BC50" t="str">
            <v>SOC INMO CONST CONDO</v>
          </cell>
          <cell r="BD50">
            <v>2.1</v>
          </cell>
          <cell r="BG50">
            <v>2.1</v>
          </cell>
        </row>
        <row r="51">
          <cell r="BC51" t="str">
            <v>REC LEASING SA</v>
          </cell>
          <cell r="BF51">
            <v>2</v>
          </cell>
          <cell r="BG51">
            <v>2</v>
          </cell>
        </row>
        <row r="52">
          <cell r="BC52" t="str">
            <v>EUROCAPITAL SA</v>
          </cell>
          <cell r="BE52">
            <v>2</v>
          </cell>
          <cell r="BG52">
            <v>2</v>
          </cell>
        </row>
        <row r="53">
          <cell r="BC53" t="str">
            <v>INV EROUSH LTDA</v>
          </cell>
          <cell r="BF53">
            <v>1.5</v>
          </cell>
          <cell r="BG53">
            <v>1.5</v>
          </cell>
        </row>
        <row r="54">
          <cell r="BC54" t="str">
            <v>SOC AGR COMER CAHUEL</v>
          </cell>
          <cell r="BD54">
            <v>1.4</v>
          </cell>
          <cell r="BG54">
            <v>1.4</v>
          </cell>
        </row>
        <row r="55">
          <cell r="BC55" t="str">
            <v>INVERSIONES TAURO S.A.</v>
          </cell>
          <cell r="BF55">
            <v>1</v>
          </cell>
          <cell r="BG55">
            <v>1</v>
          </cell>
        </row>
        <row r="56">
          <cell r="BC56" t="str">
            <v>CHILEMPACK SA</v>
          </cell>
          <cell r="BD56">
            <v>1</v>
          </cell>
          <cell r="BG56">
            <v>1</v>
          </cell>
        </row>
        <row r="57">
          <cell r="BC57" t="str">
            <v>CA DE CHILE SA</v>
          </cell>
          <cell r="BF57">
            <v>1</v>
          </cell>
          <cell r="BG57">
            <v>1</v>
          </cell>
        </row>
        <row r="58">
          <cell r="BC58" t="str">
            <v>METECNO SA</v>
          </cell>
          <cell r="BF58">
            <v>1</v>
          </cell>
          <cell r="BG58">
            <v>1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III.1"/>
      <sheetName val="graf.III.2"/>
      <sheetName val="graf.III.3"/>
      <sheetName val="graf.III.1.4"/>
      <sheetName val="graf.III.1.5"/>
      <sheetName val="graf.III.1.6"/>
      <sheetName val="graf.III.1.7"/>
      <sheetName val="graf.III.1.8"/>
      <sheetName val="graf.III.1.9"/>
      <sheetName val="graf.III.1.10"/>
      <sheetName val="graf.III.1.11"/>
      <sheetName val="graf.III.1.12"/>
      <sheetName val="graf.III.1.13"/>
      <sheetName val="graf.III.1.14"/>
      <sheetName val="graf.III.1.15"/>
      <sheetName val="graf.III.1.16"/>
      <sheetName val="graf.III.1.17"/>
      <sheetName val="tabla.III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  <sheetName val="TITULO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atos"/>
    </sheetNames>
    <sheetDataSet>
      <sheetData sheetId="0" refreshError="1"/>
      <sheetData sheetId="1" refreshError="1">
        <row r="1293">
          <cell r="L1293">
            <v>28900</v>
          </cell>
        </row>
        <row r="1294">
          <cell r="L1294">
            <v>157489</v>
          </cell>
        </row>
        <row r="1295">
          <cell r="L1295">
            <v>26178</v>
          </cell>
        </row>
        <row r="1296">
          <cell r="L1296">
            <v>22339</v>
          </cell>
        </row>
        <row r="1297">
          <cell r="L1297">
            <v>20928</v>
          </cell>
        </row>
        <row r="1298">
          <cell r="L1298">
            <v>15033</v>
          </cell>
        </row>
        <row r="1299">
          <cell r="L1299">
            <v>41735</v>
          </cell>
        </row>
        <row r="1300">
          <cell r="L1300">
            <v>26909</v>
          </cell>
        </row>
        <row r="1301">
          <cell r="L1301">
            <v>27902</v>
          </cell>
        </row>
        <row r="1302">
          <cell r="L1302">
            <v>56571</v>
          </cell>
        </row>
        <row r="1303">
          <cell r="L1303">
            <v>23778</v>
          </cell>
        </row>
        <row r="1304">
          <cell r="L1304">
            <v>35118</v>
          </cell>
        </row>
        <row r="1305">
          <cell r="L1305">
            <v>26140</v>
          </cell>
        </row>
        <row r="1306">
          <cell r="L1306">
            <v>26966</v>
          </cell>
        </row>
        <row r="1307">
          <cell r="L1307">
            <v>19166</v>
          </cell>
        </row>
        <row r="1308">
          <cell r="L1308">
            <v>9037</v>
          </cell>
        </row>
        <row r="1309">
          <cell r="L1309">
            <v>21203</v>
          </cell>
        </row>
        <row r="1310">
          <cell r="L1310">
            <v>27509</v>
          </cell>
        </row>
        <row r="1311">
          <cell r="L1311">
            <v>29679</v>
          </cell>
        </row>
        <row r="1312">
          <cell r="L1312">
            <v>27633</v>
          </cell>
        </row>
        <row r="1313">
          <cell r="L1313">
            <v>19695</v>
          </cell>
        </row>
        <row r="1314">
          <cell r="L1314">
            <v>19308</v>
          </cell>
        </row>
        <row r="1315">
          <cell r="L1315">
            <v>22302</v>
          </cell>
        </row>
        <row r="1316">
          <cell r="L1316">
            <v>16481</v>
          </cell>
        </row>
        <row r="1317">
          <cell r="L1317">
            <v>15245</v>
          </cell>
        </row>
        <row r="1318">
          <cell r="L1318">
            <v>16736</v>
          </cell>
        </row>
        <row r="1319">
          <cell r="L1319">
            <v>31112</v>
          </cell>
        </row>
        <row r="1320">
          <cell r="L1320">
            <v>17772</v>
          </cell>
        </row>
        <row r="1321">
          <cell r="L1321">
            <v>17309</v>
          </cell>
        </row>
        <row r="1322">
          <cell r="L1322">
            <v>14399</v>
          </cell>
        </row>
        <row r="1323">
          <cell r="L1323">
            <v>39288</v>
          </cell>
        </row>
        <row r="1324">
          <cell r="L1324">
            <v>17029</v>
          </cell>
        </row>
        <row r="1325">
          <cell r="L1325">
            <v>11917</v>
          </cell>
        </row>
        <row r="1326">
          <cell r="L1326">
            <v>11923</v>
          </cell>
        </row>
        <row r="1327">
          <cell r="L1327">
            <v>9919</v>
          </cell>
        </row>
        <row r="1328">
          <cell r="L1328">
            <v>11717</v>
          </cell>
        </row>
        <row r="1329">
          <cell r="L1329">
            <v>26851</v>
          </cell>
        </row>
        <row r="1330">
          <cell r="L1330">
            <v>23256</v>
          </cell>
        </row>
        <row r="1331">
          <cell r="L1331">
            <v>26993</v>
          </cell>
        </row>
        <row r="1332">
          <cell r="L1332">
            <v>24199</v>
          </cell>
        </row>
        <row r="1333">
          <cell r="L1333">
            <v>27970</v>
          </cell>
        </row>
        <row r="1334">
          <cell r="L1334">
            <v>30129</v>
          </cell>
        </row>
        <row r="1335">
          <cell r="L1335">
            <v>33224</v>
          </cell>
        </row>
        <row r="1336">
          <cell r="L1336">
            <v>38064</v>
          </cell>
        </row>
        <row r="1337">
          <cell r="L1337">
            <v>26780</v>
          </cell>
        </row>
        <row r="1338">
          <cell r="L1338">
            <v>28573</v>
          </cell>
        </row>
        <row r="1339">
          <cell r="L1339">
            <v>32250</v>
          </cell>
        </row>
        <row r="1340">
          <cell r="L1340">
            <v>32171</v>
          </cell>
        </row>
        <row r="1341">
          <cell r="L1341">
            <v>27191</v>
          </cell>
        </row>
        <row r="1342">
          <cell r="L1342">
            <v>23317</v>
          </cell>
        </row>
        <row r="1343">
          <cell r="L1343">
            <v>22970</v>
          </cell>
        </row>
        <row r="1344">
          <cell r="L1344">
            <v>206655</v>
          </cell>
        </row>
        <row r="1345">
          <cell r="L1345">
            <v>31951</v>
          </cell>
        </row>
        <row r="1346">
          <cell r="L1346">
            <v>22671</v>
          </cell>
        </row>
        <row r="1347">
          <cell r="L1347">
            <v>37376</v>
          </cell>
        </row>
        <row r="1348">
          <cell r="L1348">
            <v>29827</v>
          </cell>
        </row>
        <row r="1349">
          <cell r="L1349">
            <v>41378</v>
          </cell>
        </row>
        <row r="1350">
          <cell r="L1350">
            <v>33947</v>
          </cell>
        </row>
        <row r="1351">
          <cell r="L1351">
            <v>26349</v>
          </cell>
        </row>
        <row r="1352">
          <cell r="L1352">
            <v>35070</v>
          </cell>
        </row>
        <row r="1353">
          <cell r="L1353">
            <v>46915.89</v>
          </cell>
        </row>
        <row r="1354">
          <cell r="L1354">
            <v>40328</v>
          </cell>
        </row>
        <row r="1355">
          <cell r="L1355">
            <v>41477.620000000003</v>
          </cell>
        </row>
        <row r="1356">
          <cell r="L1356">
            <v>19138.11</v>
          </cell>
        </row>
        <row r="1357">
          <cell r="L1357">
            <v>22544.46</v>
          </cell>
        </row>
        <row r="1358">
          <cell r="L1358">
            <v>36250.449999999997</v>
          </cell>
        </row>
        <row r="1359">
          <cell r="L1359">
            <v>59507.46</v>
          </cell>
        </row>
        <row r="1360">
          <cell r="L1360">
            <v>67740.55</v>
          </cell>
        </row>
        <row r="1361">
          <cell r="L1361">
            <v>39743.480000000003</v>
          </cell>
        </row>
        <row r="1362">
          <cell r="L1362">
            <v>74022.820000000007</v>
          </cell>
        </row>
        <row r="1363">
          <cell r="L1363">
            <v>58599.17</v>
          </cell>
        </row>
        <row r="1364">
          <cell r="L1364">
            <v>81697.960000000006</v>
          </cell>
        </row>
        <row r="1365">
          <cell r="L1365">
            <v>77394.8</v>
          </cell>
        </row>
        <row r="1366">
          <cell r="L1366">
            <v>49804.4</v>
          </cell>
        </row>
        <row r="1367">
          <cell r="L1367">
            <v>26509.4</v>
          </cell>
        </row>
        <row r="1368">
          <cell r="L1368">
            <v>40313.599999999999</v>
          </cell>
        </row>
        <row r="1369">
          <cell r="L1369">
            <v>62034.6</v>
          </cell>
        </row>
        <row r="1370">
          <cell r="L1370">
            <v>84987.27</v>
          </cell>
        </row>
        <row r="1371">
          <cell r="L1371">
            <v>27656.91</v>
          </cell>
        </row>
        <row r="1372">
          <cell r="L1372">
            <v>24474.76</v>
          </cell>
        </row>
        <row r="1373">
          <cell r="L1373">
            <v>70556.789999999994</v>
          </cell>
        </row>
        <row r="1374">
          <cell r="L1374">
            <v>39883.78</v>
          </cell>
        </row>
        <row r="1375">
          <cell r="L1375">
            <v>49770.97</v>
          </cell>
        </row>
        <row r="1376">
          <cell r="L1376">
            <v>32970.67</v>
          </cell>
        </row>
        <row r="1377">
          <cell r="L1377">
            <v>35264.089999999997</v>
          </cell>
        </row>
        <row r="1378">
          <cell r="L1378">
            <v>58989.71</v>
          </cell>
        </row>
        <row r="1379">
          <cell r="L1379">
            <v>75760.31</v>
          </cell>
        </row>
        <row r="1380">
          <cell r="L1380">
            <v>68714.880000000005</v>
          </cell>
        </row>
        <row r="1381">
          <cell r="L1381">
            <v>31004.23</v>
          </cell>
        </row>
        <row r="1382">
          <cell r="L1382">
            <v>34062</v>
          </cell>
        </row>
        <row r="1383">
          <cell r="L1383">
            <v>24033.51</v>
          </cell>
        </row>
        <row r="1384">
          <cell r="L1384">
            <v>46558.36</v>
          </cell>
        </row>
        <row r="1385">
          <cell r="L1385">
            <v>91142.27</v>
          </cell>
        </row>
        <row r="1386">
          <cell r="L1386">
            <v>63291.46</v>
          </cell>
        </row>
        <row r="1387">
          <cell r="L1387">
            <v>37722.17</v>
          </cell>
        </row>
        <row r="1388">
          <cell r="L1388">
            <v>35775.629999999997</v>
          </cell>
        </row>
        <row r="1389">
          <cell r="L1389">
            <v>66199.509999999995</v>
          </cell>
        </row>
        <row r="1390">
          <cell r="L1390">
            <v>43361.57</v>
          </cell>
        </row>
        <row r="1391">
          <cell r="L1391">
            <v>46264.36</v>
          </cell>
        </row>
        <row r="1393">
          <cell r="L1393">
            <v>46725.47</v>
          </cell>
        </row>
        <row r="1394">
          <cell r="L1394">
            <v>23220.35</v>
          </cell>
        </row>
        <row r="1395">
          <cell r="L1395">
            <v>27709.91</v>
          </cell>
        </row>
        <row r="1396">
          <cell r="L1396">
            <v>24471.94</v>
          </cell>
        </row>
        <row r="1397">
          <cell r="L1397">
            <v>28398.77</v>
          </cell>
        </row>
        <row r="1398">
          <cell r="L1398">
            <v>36857.94</v>
          </cell>
        </row>
        <row r="1399">
          <cell r="L1399">
            <v>39767.69</v>
          </cell>
        </row>
        <row r="1400">
          <cell r="L1400">
            <v>39140.76</v>
          </cell>
        </row>
        <row r="1401">
          <cell r="L1401">
            <v>42478.32</v>
          </cell>
        </row>
        <row r="1402">
          <cell r="L1402">
            <v>32236.44</v>
          </cell>
        </row>
        <row r="1403">
          <cell r="L1403">
            <v>39210.230000000003</v>
          </cell>
        </row>
        <row r="1404">
          <cell r="L1404">
            <v>43456.17</v>
          </cell>
        </row>
        <row r="1405">
          <cell r="L1405">
            <v>31885.87</v>
          </cell>
        </row>
        <row r="1406">
          <cell r="L1406">
            <v>35258.54</v>
          </cell>
        </row>
        <row r="1407">
          <cell r="L1407">
            <v>46033.95</v>
          </cell>
        </row>
        <row r="1408">
          <cell r="L1408">
            <v>53274.69</v>
          </cell>
        </row>
        <row r="1409">
          <cell r="L1409">
            <v>38472.550000000003</v>
          </cell>
        </row>
        <row r="1410">
          <cell r="L1410">
            <v>60285.04</v>
          </cell>
        </row>
        <row r="1411">
          <cell r="L1411">
            <v>34514.61</v>
          </cell>
        </row>
        <row r="1412">
          <cell r="L1412">
            <v>17799.43</v>
          </cell>
        </row>
        <row r="1413">
          <cell r="L1413">
            <v>40617.589999999997</v>
          </cell>
        </row>
        <row r="1414">
          <cell r="L1414">
            <v>55184</v>
          </cell>
        </row>
        <row r="1415">
          <cell r="L1415">
            <v>38612.660000000003</v>
          </cell>
        </row>
        <row r="1416">
          <cell r="L1416">
            <v>36344.83</v>
          </cell>
        </row>
        <row r="1418">
          <cell r="L1418">
            <v>32475.82</v>
          </cell>
        </row>
        <row r="1419">
          <cell r="L1419">
            <v>46696.88</v>
          </cell>
        </row>
        <row r="1420">
          <cell r="L1420">
            <v>45819.91</v>
          </cell>
        </row>
        <row r="1421">
          <cell r="L1421">
            <v>22309.13</v>
          </cell>
        </row>
        <row r="1422">
          <cell r="L1422">
            <v>16163.26</v>
          </cell>
        </row>
        <row r="1423">
          <cell r="L1423">
            <v>32749.56</v>
          </cell>
        </row>
        <row r="1424">
          <cell r="L1424">
            <v>30170.86</v>
          </cell>
        </row>
        <row r="1425">
          <cell r="L1425">
            <v>22745.14</v>
          </cell>
        </row>
        <row r="1426">
          <cell r="L1426">
            <v>30921</v>
          </cell>
        </row>
        <row r="1427">
          <cell r="L1427">
            <v>40085.03</v>
          </cell>
        </row>
        <row r="1428">
          <cell r="L1428">
            <v>32488.959999999999</v>
          </cell>
        </row>
        <row r="1429">
          <cell r="L1429">
            <v>56811.99</v>
          </cell>
        </row>
        <row r="1430">
          <cell r="L1430">
            <v>230254.17</v>
          </cell>
        </row>
        <row r="1431">
          <cell r="L1431">
            <v>70054.78</v>
          </cell>
        </row>
        <row r="1432">
          <cell r="L1432">
            <v>36404.46</v>
          </cell>
        </row>
        <row r="1433">
          <cell r="L1433">
            <v>66386.259999999995</v>
          </cell>
        </row>
        <row r="1434">
          <cell r="L1434">
            <v>72072.61</v>
          </cell>
        </row>
        <row r="1435">
          <cell r="L1435">
            <v>61640.95</v>
          </cell>
        </row>
        <row r="1436">
          <cell r="L1436">
            <v>58771.21</v>
          </cell>
        </row>
        <row r="1437">
          <cell r="L1437">
            <v>44991.72</v>
          </cell>
        </row>
        <row r="1438">
          <cell r="L1438">
            <v>50568.44</v>
          </cell>
        </row>
        <row r="1439">
          <cell r="L1439">
            <v>58467</v>
          </cell>
        </row>
        <row r="1440">
          <cell r="L1440">
            <v>53389.42</v>
          </cell>
        </row>
        <row r="1441">
          <cell r="L1441">
            <v>49224.09</v>
          </cell>
        </row>
        <row r="1442">
          <cell r="L1442">
            <v>44066.3</v>
          </cell>
        </row>
        <row r="1443">
          <cell r="L1443">
            <v>134367.84</v>
          </cell>
        </row>
        <row r="1444">
          <cell r="L1444">
            <v>78107.12</v>
          </cell>
        </row>
        <row r="1445">
          <cell r="L1445">
            <v>71808.990000000005</v>
          </cell>
        </row>
        <row r="1446">
          <cell r="L1446">
            <v>75311.63</v>
          </cell>
        </row>
        <row r="1447">
          <cell r="L1447">
            <v>40905.019999999997</v>
          </cell>
        </row>
        <row r="1448">
          <cell r="L1448">
            <v>48828.942999999999</v>
          </cell>
        </row>
        <row r="1449">
          <cell r="L1449">
            <v>37304.552000000003</v>
          </cell>
        </row>
        <row r="1450">
          <cell r="L1450">
            <v>47390.62</v>
          </cell>
        </row>
        <row r="1451">
          <cell r="L1451">
            <v>37021.65</v>
          </cell>
        </row>
        <row r="1453">
          <cell r="L1453">
            <v>42506.46</v>
          </cell>
        </row>
        <row r="1454">
          <cell r="L1454">
            <v>41535.21</v>
          </cell>
        </row>
        <row r="1455">
          <cell r="L1455">
            <v>38851.51</v>
          </cell>
        </row>
        <row r="1456">
          <cell r="L1456">
            <v>26284.19</v>
          </cell>
        </row>
        <row r="1457">
          <cell r="L1457">
            <v>22815.77</v>
          </cell>
        </row>
        <row r="1458">
          <cell r="L1458">
            <v>54548.17</v>
          </cell>
        </row>
        <row r="1459">
          <cell r="L1459">
            <v>47605.485000000001</v>
          </cell>
        </row>
        <row r="1460">
          <cell r="L1460">
            <v>39030.730000000003</v>
          </cell>
        </row>
        <row r="1461">
          <cell r="L1461">
            <v>24542.2</v>
          </cell>
        </row>
        <row r="1462">
          <cell r="L1462">
            <v>26244.7</v>
          </cell>
        </row>
        <row r="1463">
          <cell r="L1463">
            <v>32975</v>
          </cell>
        </row>
        <row r="1464">
          <cell r="L1464">
            <v>48261.05</v>
          </cell>
        </row>
        <row r="1465">
          <cell r="L1465">
            <v>31924.57</v>
          </cell>
        </row>
        <row r="1466">
          <cell r="L1466">
            <v>22157.85</v>
          </cell>
        </row>
        <row r="1467">
          <cell r="L1467">
            <v>17525.2</v>
          </cell>
        </row>
        <row r="1468">
          <cell r="L1468">
            <v>39793.593999999997</v>
          </cell>
        </row>
        <row r="1469">
          <cell r="L1469">
            <v>47647</v>
          </cell>
        </row>
        <row r="1470">
          <cell r="L1470">
            <v>25981.16</v>
          </cell>
        </row>
        <row r="1471">
          <cell r="L1471">
            <v>20228.95</v>
          </cell>
        </row>
        <row r="1472">
          <cell r="L1472">
            <v>37087.58</v>
          </cell>
        </row>
        <row r="1473">
          <cell r="L1473">
            <v>49138.31</v>
          </cell>
        </row>
        <row r="1474">
          <cell r="L1474">
            <v>43044.91</v>
          </cell>
        </row>
        <row r="1475">
          <cell r="L1475">
            <v>31820.400000000001</v>
          </cell>
        </row>
        <row r="1476">
          <cell r="L1476">
            <v>32807.39</v>
          </cell>
        </row>
        <row r="1478">
          <cell r="L1478">
            <v>49879.499000000003</v>
          </cell>
        </row>
        <row r="1479">
          <cell r="L1479">
            <v>61306.125999999997</v>
          </cell>
        </row>
        <row r="1480">
          <cell r="L1480">
            <v>36138.019999999997</v>
          </cell>
        </row>
        <row r="1481">
          <cell r="L1481">
            <v>48757.8</v>
          </cell>
        </row>
        <row r="1482">
          <cell r="L1482">
            <v>37927.69</v>
          </cell>
        </row>
        <row r="1483">
          <cell r="L1483">
            <v>34093.175999999999</v>
          </cell>
        </row>
        <row r="1484">
          <cell r="L1484">
            <v>26778.285</v>
          </cell>
        </row>
        <row r="1485">
          <cell r="L1485">
            <v>33466.19</v>
          </cell>
        </row>
        <row r="1486">
          <cell r="L1486">
            <v>37772.21</v>
          </cell>
        </row>
        <row r="1487">
          <cell r="L1487">
            <v>41022.379999999997</v>
          </cell>
        </row>
        <row r="1488">
          <cell r="L1488">
            <v>48163.08</v>
          </cell>
        </row>
        <row r="1489">
          <cell r="L1489">
            <v>43277.19</v>
          </cell>
        </row>
        <row r="1490">
          <cell r="L1490">
            <v>41003.89</v>
          </cell>
        </row>
        <row r="1491">
          <cell r="L1491">
            <v>56679.19</v>
          </cell>
        </row>
        <row r="1493">
          <cell r="L1493">
            <v>33871.118999999999</v>
          </cell>
        </row>
        <row r="1494">
          <cell r="L1494">
            <v>29426.420999999998</v>
          </cell>
        </row>
        <row r="1495">
          <cell r="L1495">
            <v>42860.05</v>
          </cell>
        </row>
        <row r="1496">
          <cell r="L1496">
            <v>60996.26</v>
          </cell>
        </row>
        <row r="1497">
          <cell r="L1497">
            <v>18096.59</v>
          </cell>
        </row>
        <row r="1498">
          <cell r="L1498">
            <v>24594.677</v>
          </cell>
        </row>
        <row r="1499">
          <cell r="L1499">
            <v>47092.453999999998</v>
          </cell>
        </row>
        <row r="1500">
          <cell r="L1500">
            <v>119081.52</v>
          </cell>
        </row>
        <row r="1501">
          <cell r="L1501">
            <v>37809.49</v>
          </cell>
        </row>
        <row r="1502">
          <cell r="L1502">
            <v>25284.65</v>
          </cell>
        </row>
        <row r="1503">
          <cell r="L1503">
            <v>20128.66</v>
          </cell>
        </row>
        <row r="1504">
          <cell r="L1504">
            <v>25741.56</v>
          </cell>
        </row>
        <row r="1505">
          <cell r="L1505">
            <v>18013.34</v>
          </cell>
        </row>
        <row r="1506">
          <cell r="L1506">
            <v>34369.5</v>
          </cell>
        </row>
        <row r="1507">
          <cell r="L1507">
            <v>27147.8</v>
          </cell>
        </row>
        <row r="1509">
          <cell r="L1509">
            <v>48230.7</v>
          </cell>
        </row>
        <row r="1510">
          <cell r="L1510">
            <v>42496.52</v>
          </cell>
        </row>
        <row r="1511">
          <cell r="L1511">
            <v>51273.4</v>
          </cell>
        </row>
        <row r="1512">
          <cell r="L1512">
            <v>58011.4</v>
          </cell>
        </row>
        <row r="1513">
          <cell r="L1513">
            <v>47194.2</v>
          </cell>
        </row>
        <row r="1514">
          <cell r="L1514">
            <v>60918.36</v>
          </cell>
        </row>
        <row r="1515">
          <cell r="L1515">
            <v>48618.15</v>
          </cell>
        </row>
        <row r="1516">
          <cell r="L1516">
            <v>31174.44</v>
          </cell>
        </row>
        <row r="1517">
          <cell r="L1517">
            <v>43665.27</v>
          </cell>
        </row>
        <row r="1518">
          <cell r="L1518">
            <v>26032.406999999999</v>
          </cell>
        </row>
        <row r="1519">
          <cell r="L1519">
            <v>55240.480000000003</v>
          </cell>
        </row>
        <row r="1520">
          <cell r="L1520">
            <v>62320.7</v>
          </cell>
        </row>
        <row r="1521">
          <cell r="L1521">
            <v>89013.91</v>
          </cell>
        </row>
        <row r="1522">
          <cell r="L1522">
            <v>27649.08</v>
          </cell>
        </row>
        <row r="1523">
          <cell r="L1523">
            <v>35682.879999999997</v>
          </cell>
        </row>
        <row r="1524">
          <cell r="L1524">
            <v>44137.36</v>
          </cell>
        </row>
        <row r="1525">
          <cell r="L1525">
            <v>30636.16</v>
          </cell>
        </row>
        <row r="1526">
          <cell r="L1526">
            <v>45176.69</v>
          </cell>
        </row>
        <row r="1527">
          <cell r="L1527">
            <v>32068.5</v>
          </cell>
        </row>
        <row r="1528">
          <cell r="L1528">
            <v>45152.33</v>
          </cell>
        </row>
        <row r="1529">
          <cell r="L1529">
            <v>68289.226999999999</v>
          </cell>
        </row>
        <row r="1530">
          <cell r="L1530">
            <v>39050.43</v>
          </cell>
        </row>
        <row r="1531">
          <cell r="L1531">
            <v>29144.84</v>
          </cell>
        </row>
        <row r="1532">
          <cell r="L1532">
            <v>37274.576999999997</v>
          </cell>
        </row>
        <row r="1533">
          <cell r="L1533">
            <v>49338.98</v>
          </cell>
        </row>
        <row r="1534">
          <cell r="L1534">
            <v>81991.8</v>
          </cell>
        </row>
        <row r="1536">
          <cell r="L1536">
            <v>21707.1</v>
          </cell>
        </row>
        <row r="1537">
          <cell r="L1537">
            <v>28424.32</v>
          </cell>
        </row>
        <row r="1538">
          <cell r="L1538">
            <v>47628.463000000003</v>
          </cell>
        </row>
        <row r="1539">
          <cell r="L1539">
            <v>42447</v>
          </cell>
        </row>
        <row r="1540">
          <cell r="L1540">
            <v>62554.59</v>
          </cell>
        </row>
        <row r="1541">
          <cell r="L1541">
            <v>47406.42</v>
          </cell>
        </row>
        <row r="1542">
          <cell r="L1542">
            <v>32024.26</v>
          </cell>
        </row>
        <row r="1543">
          <cell r="L1543">
            <v>38150.9</v>
          </cell>
        </row>
        <row r="1544">
          <cell r="L1544">
            <v>29960.66</v>
          </cell>
        </row>
        <row r="1545">
          <cell r="L1545">
            <v>43943.17</v>
          </cell>
        </row>
        <row r="1546">
          <cell r="L1546">
            <v>17814.95</v>
          </cell>
        </row>
        <row r="1547">
          <cell r="L1547">
            <v>26419.19</v>
          </cell>
        </row>
        <row r="1548">
          <cell r="L1548">
            <v>41471.1</v>
          </cell>
        </row>
        <row r="1549">
          <cell r="L1549">
            <v>34495.697999999997</v>
          </cell>
        </row>
        <row r="1550">
          <cell r="L1550">
            <v>98249.9</v>
          </cell>
        </row>
        <row r="1551">
          <cell r="L1551">
            <v>51978.8</v>
          </cell>
        </row>
        <row r="1552">
          <cell r="L1552">
            <v>76751.100000000006</v>
          </cell>
        </row>
        <row r="1553">
          <cell r="L1553">
            <v>45930</v>
          </cell>
        </row>
        <row r="1554">
          <cell r="L1554">
            <v>70770.740000000005</v>
          </cell>
        </row>
        <row r="1555">
          <cell r="L1555">
            <v>63583.3</v>
          </cell>
        </row>
        <row r="1556">
          <cell r="L1556">
            <v>55161.5</v>
          </cell>
        </row>
        <row r="1557">
          <cell r="L1557">
            <v>26973.35</v>
          </cell>
        </row>
        <row r="1558">
          <cell r="L1558">
            <v>29255.89</v>
          </cell>
        </row>
        <row r="1559">
          <cell r="L1559">
            <v>53092.08</v>
          </cell>
        </row>
        <row r="1560">
          <cell r="L1560">
            <v>49569.5</v>
          </cell>
        </row>
        <row r="1561">
          <cell r="L1561">
            <v>17788.7</v>
          </cell>
        </row>
        <row r="1562">
          <cell r="L1562">
            <v>9922.9</v>
          </cell>
        </row>
        <row r="1563">
          <cell r="L1563">
            <v>28196.9</v>
          </cell>
        </row>
        <row r="1564">
          <cell r="L1564">
            <v>28485.8</v>
          </cell>
        </row>
        <row r="1565">
          <cell r="L1565">
            <v>41350.800000000003</v>
          </cell>
        </row>
        <row r="1566">
          <cell r="L1566">
            <v>35380.300000000003</v>
          </cell>
        </row>
        <row r="1567">
          <cell r="L1567">
            <v>18618.5</v>
          </cell>
        </row>
        <row r="1568">
          <cell r="L1568">
            <v>37550.6</v>
          </cell>
        </row>
        <row r="1569">
          <cell r="L1569">
            <v>32927.9</v>
          </cell>
        </row>
        <row r="1570">
          <cell r="L1570">
            <v>43563.56</v>
          </cell>
        </row>
        <row r="1571">
          <cell r="L1571">
            <v>35861.294999999998</v>
          </cell>
        </row>
        <row r="1572">
          <cell r="L1572">
            <v>23842.9</v>
          </cell>
        </row>
        <row r="1573">
          <cell r="L1573">
            <v>35959.67</v>
          </cell>
        </row>
        <row r="1574">
          <cell r="L1574">
            <v>30223</v>
          </cell>
        </row>
        <row r="1575">
          <cell r="L1575">
            <v>31119.8</v>
          </cell>
        </row>
        <row r="1576">
          <cell r="L1576">
            <v>105176.7</v>
          </cell>
        </row>
        <row r="1577">
          <cell r="L1577">
            <v>27235.599999999999</v>
          </cell>
        </row>
        <row r="1578">
          <cell r="L1578">
            <v>24076</v>
          </cell>
        </row>
        <row r="1579">
          <cell r="L1579">
            <v>33164.800000000003</v>
          </cell>
        </row>
        <row r="1580">
          <cell r="L1580">
            <v>47092.1</v>
          </cell>
        </row>
        <row r="1581">
          <cell r="L1581">
            <v>27162.400000000001</v>
          </cell>
        </row>
        <row r="1582">
          <cell r="L1582">
            <v>24362.1</v>
          </cell>
        </row>
        <row r="1583">
          <cell r="L1583">
            <v>32867</v>
          </cell>
        </row>
        <row r="1584">
          <cell r="L1584">
            <v>35321.9</v>
          </cell>
        </row>
        <row r="1585">
          <cell r="L1585">
            <v>26489.5</v>
          </cell>
        </row>
        <row r="1586">
          <cell r="L1586">
            <v>24980.6</v>
          </cell>
        </row>
        <row r="1587">
          <cell r="L1587">
            <v>18186.400000000001</v>
          </cell>
        </row>
        <row r="1588">
          <cell r="L1588">
            <v>62886.6</v>
          </cell>
        </row>
        <row r="1589">
          <cell r="L1589">
            <v>45792.2</v>
          </cell>
        </row>
        <row r="1590">
          <cell r="L1590">
            <v>37015.4</v>
          </cell>
        </row>
        <row r="1591">
          <cell r="L1591">
            <v>26830.3</v>
          </cell>
        </row>
        <row r="1592">
          <cell r="L1592">
            <v>47249.2</v>
          </cell>
        </row>
        <row r="1593">
          <cell r="L1593">
            <v>53353</v>
          </cell>
        </row>
        <row r="1594">
          <cell r="L1594">
            <v>41209.300000000003</v>
          </cell>
        </row>
        <row r="1595">
          <cell r="L1595">
            <v>42016</v>
          </cell>
        </row>
        <row r="1596">
          <cell r="L1596">
            <v>38727</v>
          </cell>
        </row>
        <row r="1597">
          <cell r="L1597">
            <v>32201.8</v>
          </cell>
        </row>
        <row r="1598">
          <cell r="L1598">
            <v>30907</v>
          </cell>
        </row>
        <row r="1599">
          <cell r="L1599">
            <v>55278</v>
          </cell>
        </row>
        <row r="1600">
          <cell r="L1600">
            <v>65512</v>
          </cell>
        </row>
        <row r="1601">
          <cell r="L1601">
            <v>27654</v>
          </cell>
        </row>
        <row r="1602">
          <cell r="L1602">
            <v>37570</v>
          </cell>
        </row>
        <row r="1603">
          <cell r="L1603">
            <v>41407</v>
          </cell>
        </row>
        <row r="1604">
          <cell r="L1604">
            <v>41254</v>
          </cell>
        </row>
        <row r="1605">
          <cell r="L1605">
            <v>43658.29</v>
          </cell>
        </row>
        <row r="1606">
          <cell r="L1606">
            <v>36374.239999999998</v>
          </cell>
        </row>
        <row r="1607">
          <cell r="L1607">
            <v>33564.084999999999</v>
          </cell>
        </row>
        <row r="1608">
          <cell r="L1608">
            <v>58313.7</v>
          </cell>
        </row>
        <row r="1609">
          <cell r="L1609">
            <v>34276</v>
          </cell>
        </row>
        <row r="1610">
          <cell r="L1610">
            <v>49052.800000000003</v>
          </cell>
        </row>
        <row r="1611">
          <cell r="L1611">
            <v>47812.6</v>
          </cell>
        </row>
        <row r="1612">
          <cell r="L1612">
            <v>36648.5</v>
          </cell>
        </row>
        <row r="1613">
          <cell r="L1613">
            <v>58057.55</v>
          </cell>
        </row>
        <row r="1614">
          <cell r="L1614">
            <v>70622.7</v>
          </cell>
        </row>
        <row r="1615">
          <cell r="L1615">
            <v>43453.34</v>
          </cell>
        </row>
        <row r="1616">
          <cell r="L1616">
            <v>42420.163999999997</v>
          </cell>
        </row>
        <row r="1617">
          <cell r="L1617">
            <v>29716.9</v>
          </cell>
        </row>
        <row r="1618">
          <cell r="L1618">
            <v>52137</v>
          </cell>
        </row>
        <row r="1619">
          <cell r="L1619">
            <v>46533.85</v>
          </cell>
        </row>
        <row r="1620">
          <cell r="L1620">
            <v>36712.300000000003</v>
          </cell>
        </row>
        <row r="1621">
          <cell r="L1621">
            <v>33172.375999999997</v>
          </cell>
        </row>
        <row r="1622">
          <cell r="L1622">
            <v>29704.945</v>
          </cell>
        </row>
        <row r="1623">
          <cell r="L1623">
            <v>33774.230000000003</v>
          </cell>
        </row>
        <row r="1624">
          <cell r="L1624">
            <v>44966</v>
          </cell>
        </row>
        <row r="1625">
          <cell r="L1625">
            <v>31941.8</v>
          </cell>
        </row>
        <row r="1626">
          <cell r="L1626">
            <v>24407.99</v>
          </cell>
        </row>
        <row r="1627">
          <cell r="L1627">
            <v>44870</v>
          </cell>
        </row>
        <row r="1628">
          <cell r="L1628">
            <v>36486</v>
          </cell>
        </row>
        <row r="1629">
          <cell r="L1629">
            <v>128217.1</v>
          </cell>
        </row>
        <row r="1630">
          <cell r="L1630">
            <v>65886</v>
          </cell>
        </row>
        <row r="1631">
          <cell r="L1631">
            <v>34961.599999999999</v>
          </cell>
        </row>
        <row r="1632">
          <cell r="L1632">
            <v>100670</v>
          </cell>
        </row>
        <row r="1633">
          <cell r="L1633">
            <v>52868</v>
          </cell>
        </row>
        <row r="1634">
          <cell r="L1634">
            <v>44951.6</v>
          </cell>
        </row>
        <row r="1635">
          <cell r="L1635">
            <v>40280.300000000003</v>
          </cell>
        </row>
        <row r="1637">
          <cell r="L1637">
            <v>98871.3</v>
          </cell>
        </row>
        <row r="1638">
          <cell r="L1638">
            <v>160378.9</v>
          </cell>
        </row>
        <row r="1639">
          <cell r="L1639">
            <v>120711.5</v>
          </cell>
        </row>
        <row r="1640">
          <cell r="L1640">
            <v>170183.1</v>
          </cell>
        </row>
        <row r="1641">
          <cell r="L1641">
            <v>43460.2</v>
          </cell>
        </row>
        <row r="1642">
          <cell r="L1642">
            <v>12652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D_CBO"/>
      <sheetName val="DEF"/>
      <sheetName val="BEA"/>
      <sheetName val="F-1"/>
      <sheetName val="F-2"/>
      <sheetName val="Deficit_ago09"/>
      <sheetName val="CPI"/>
      <sheetName val="R"/>
      <sheetName val="Y"/>
      <sheetName val="Sheet1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Revenues, Outlays, Surpluses, Deficits, and Debt Held by the Public, 1969 to 2008</v>
          </cell>
        </row>
        <row r="3">
          <cell r="A3" t="str">
            <v>(Billions of dollars)</v>
          </cell>
        </row>
        <row r="5">
          <cell r="H5" t="str">
            <v xml:space="preserve">     Deficit (-) or Surplus</v>
          </cell>
          <cell r="N5" t="str">
            <v>Debt</v>
          </cell>
        </row>
        <row r="6">
          <cell r="F6" t="str">
            <v>On-</v>
          </cell>
          <cell r="H6" t="str">
            <v>Social</v>
          </cell>
          <cell r="J6" t="str">
            <v>Postal</v>
          </cell>
          <cell r="N6" t="str">
            <v>Held by</v>
          </cell>
        </row>
        <row r="7">
          <cell r="B7" t="str">
            <v>Revenues</v>
          </cell>
          <cell r="D7" t="str">
            <v>Outlays</v>
          </cell>
          <cell r="F7" t="str">
            <v>Budget</v>
          </cell>
          <cell r="H7" t="str">
            <v>Security</v>
          </cell>
          <cell r="J7" t="str">
            <v xml:space="preserve">Service </v>
          </cell>
          <cell r="L7" t="str">
            <v>Total</v>
          </cell>
          <cell r="N7" t="str">
            <v>the Publica</v>
          </cell>
        </row>
        <row r="10">
          <cell r="A10">
            <v>1962</v>
          </cell>
          <cell r="B10">
            <v>99.676000000000002</v>
          </cell>
          <cell r="D10">
            <v>106.821</v>
          </cell>
          <cell r="F10">
            <v>-5.8810000000000002</v>
          </cell>
          <cell r="H10">
            <v>-1.2649999999999997</v>
          </cell>
          <cell r="J10">
            <v>0</v>
          </cell>
          <cell r="L10">
            <v>-7.1459999999999999</v>
          </cell>
          <cell r="N10">
            <v>248.01</v>
          </cell>
        </row>
        <row r="11">
          <cell r="A11">
            <v>1963</v>
          </cell>
          <cell r="B11">
            <v>106.56</v>
          </cell>
          <cell r="D11">
            <v>111.316</v>
          </cell>
          <cell r="F11">
            <v>-3.9660000000000002</v>
          </cell>
          <cell r="H11">
            <v>-0.79</v>
          </cell>
          <cell r="J11">
            <v>0</v>
          </cell>
          <cell r="L11">
            <v>-4.7560000000000002</v>
          </cell>
          <cell r="N11">
            <v>253.97800000000001</v>
          </cell>
        </row>
        <row r="12">
          <cell r="A12">
            <v>1964</v>
          </cell>
          <cell r="B12">
            <v>112.613</v>
          </cell>
          <cell r="D12">
            <v>118.52800000000001</v>
          </cell>
          <cell r="F12">
            <v>-6.5460000000000003</v>
          </cell>
          <cell r="H12">
            <v>0.63100000000000023</v>
          </cell>
          <cell r="J12">
            <v>0</v>
          </cell>
          <cell r="L12">
            <v>-5.915</v>
          </cell>
          <cell r="N12">
            <v>256.84899999999999</v>
          </cell>
        </row>
        <row r="13">
          <cell r="A13">
            <v>1965</v>
          </cell>
          <cell r="B13">
            <v>116.81699999999999</v>
          </cell>
          <cell r="D13">
            <v>118.22799999999999</v>
          </cell>
          <cell r="F13">
            <v>-1.605</v>
          </cell>
          <cell r="H13">
            <v>0.19399999999999995</v>
          </cell>
          <cell r="J13">
            <v>0</v>
          </cell>
          <cell r="L13">
            <v>-1.411</v>
          </cell>
          <cell r="N13">
            <v>260.77800000000002</v>
          </cell>
        </row>
        <row r="14">
          <cell r="A14">
            <v>1966</v>
          </cell>
          <cell r="B14">
            <v>130.83500000000001</v>
          </cell>
          <cell r="D14">
            <v>134.53200000000001</v>
          </cell>
          <cell r="F14">
            <v>-3.0680000000000001</v>
          </cell>
          <cell r="H14">
            <v>-0.62999999999999989</v>
          </cell>
          <cell r="J14">
            <v>0</v>
          </cell>
          <cell r="L14">
            <v>-3.698</v>
          </cell>
          <cell r="N14">
            <v>263.714</v>
          </cell>
        </row>
        <row r="15">
          <cell r="A15">
            <v>1967</v>
          </cell>
          <cell r="B15">
            <v>148.822</v>
          </cell>
          <cell r="D15">
            <v>157.464</v>
          </cell>
          <cell r="F15">
            <v>-12.62</v>
          </cell>
          <cell r="H15">
            <v>3.9769999999999985</v>
          </cell>
          <cell r="J15">
            <v>0</v>
          </cell>
          <cell r="L15">
            <v>-8.6430000000000007</v>
          </cell>
          <cell r="N15">
            <v>266.62599999999998</v>
          </cell>
        </row>
        <row r="16">
          <cell r="A16">
            <v>1968</v>
          </cell>
          <cell r="B16">
            <v>152.97300000000001</v>
          </cell>
          <cell r="D16">
            <v>178.13399999999999</v>
          </cell>
          <cell r="F16">
            <v>-27.742000000000001</v>
          </cell>
          <cell r="H16">
            <v>2.5809999999999995</v>
          </cell>
          <cell r="J16">
            <v>0</v>
          </cell>
          <cell r="L16">
            <v>-25.161000000000001</v>
          </cell>
          <cell r="N16">
            <v>289.54500000000002</v>
          </cell>
        </row>
        <row r="17">
          <cell r="A17">
            <v>1969</v>
          </cell>
          <cell r="B17">
            <v>186.88200000000001</v>
          </cell>
          <cell r="D17">
            <v>183.64</v>
          </cell>
          <cell r="F17">
            <v>-0.50700000000000001</v>
          </cell>
          <cell r="H17">
            <v>3.7490000000000001</v>
          </cell>
          <cell r="J17">
            <v>0</v>
          </cell>
          <cell r="L17">
            <v>3.242</v>
          </cell>
          <cell r="N17">
            <v>278.108</v>
          </cell>
        </row>
        <row r="19">
          <cell r="A19">
            <v>1970</v>
          </cell>
          <cell r="B19">
            <v>192.80699999999999</v>
          </cell>
          <cell r="D19">
            <v>195.649</v>
          </cell>
          <cell r="F19">
            <v>-8.6940000000000008</v>
          </cell>
          <cell r="H19">
            <v>5.8520000000000003</v>
          </cell>
          <cell r="J19">
            <v>0</v>
          </cell>
          <cell r="L19">
            <v>-2.8420000000000001</v>
          </cell>
          <cell r="N19">
            <v>283.19799999999998</v>
          </cell>
        </row>
        <row r="20">
          <cell r="A20">
            <v>1971</v>
          </cell>
          <cell r="B20">
            <v>187.13900000000001</v>
          </cell>
          <cell r="D20">
            <v>210.172</v>
          </cell>
          <cell r="F20">
            <v>-26.052</v>
          </cell>
          <cell r="H20">
            <v>3.0189999999999984</v>
          </cell>
          <cell r="J20">
            <v>0</v>
          </cell>
          <cell r="L20">
            <v>-23.033000000000001</v>
          </cell>
          <cell r="N20">
            <v>303.03699999999998</v>
          </cell>
        </row>
        <row r="21">
          <cell r="A21">
            <v>1972</v>
          </cell>
          <cell r="B21">
            <v>207.309</v>
          </cell>
          <cell r="D21">
            <v>230.68100000000001</v>
          </cell>
          <cell r="F21">
            <v>-26.068000000000001</v>
          </cell>
          <cell r="H21">
            <v>3.0500000000000003</v>
          </cell>
          <cell r="J21">
            <v>-0.35499999999999998</v>
          </cell>
          <cell r="L21">
            <v>-23.373000000000001</v>
          </cell>
          <cell r="N21">
            <v>322.37700000000001</v>
          </cell>
        </row>
        <row r="22">
          <cell r="A22">
            <v>1973</v>
          </cell>
          <cell r="B22">
            <v>230.79900000000001</v>
          </cell>
          <cell r="D22">
            <v>245.70699999999999</v>
          </cell>
          <cell r="F22">
            <v>-15.246</v>
          </cell>
          <cell r="H22">
            <v>0.49500000000000099</v>
          </cell>
          <cell r="J22">
            <v>-0.157</v>
          </cell>
          <cell r="L22">
            <v>-14.907999999999999</v>
          </cell>
          <cell r="N22">
            <v>340.91</v>
          </cell>
        </row>
        <row r="23">
          <cell r="A23">
            <v>1974</v>
          </cell>
          <cell r="B23">
            <v>263.22399999999999</v>
          </cell>
          <cell r="D23">
            <v>269.35899999999998</v>
          </cell>
          <cell r="F23">
            <v>-7.1980000000000004</v>
          </cell>
          <cell r="H23">
            <v>1.8360000000000007</v>
          </cell>
          <cell r="J23">
            <v>-0.77300000000000002</v>
          </cell>
          <cell r="L23">
            <v>-6.1349999999999998</v>
          </cell>
          <cell r="N23">
            <v>343.69900000000001</v>
          </cell>
        </row>
        <row r="24">
          <cell r="A24">
            <v>1975</v>
          </cell>
          <cell r="B24">
            <v>279.08999999999997</v>
          </cell>
          <cell r="D24">
            <v>332.33199999999999</v>
          </cell>
          <cell r="F24">
            <v>-54.148000000000003</v>
          </cell>
          <cell r="H24">
            <v>2.018000000000006</v>
          </cell>
          <cell r="J24">
            <v>-1.1120000000000001</v>
          </cell>
          <cell r="L24">
            <v>-53.241999999999997</v>
          </cell>
          <cell r="N24">
            <v>394.7</v>
          </cell>
        </row>
        <row r="25">
          <cell r="A25">
            <v>1976</v>
          </cell>
          <cell r="B25">
            <v>298.06</v>
          </cell>
          <cell r="D25">
            <v>371.79199999999997</v>
          </cell>
          <cell r="F25">
            <v>-69.427000000000007</v>
          </cell>
          <cell r="H25">
            <v>-3.2199999999999926</v>
          </cell>
          <cell r="J25">
            <v>-1.085</v>
          </cell>
          <cell r="L25">
            <v>-73.731999999999999</v>
          </cell>
          <cell r="N25">
            <v>477.404</v>
          </cell>
        </row>
        <row r="26">
          <cell r="A26">
            <v>1977</v>
          </cell>
          <cell r="B26">
            <v>355.55900000000003</v>
          </cell>
          <cell r="D26">
            <v>409.21800000000002</v>
          </cell>
          <cell r="F26">
            <v>-49.933</v>
          </cell>
          <cell r="H26">
            <v>-3.8989999999999991</v>
          </cell>
          <cell r="J26">
            <v>0.17299999999999999</v>
          </cell>
          <cell r="L26">
            <v>-53.658999999999999</v>
          </cell>
          <cell r="N26">
            <v>549.10400000000004</v>
          </cell>
        </row>
        <row r="27">
          <cell r="A27">
            <v>1978</v>
          </cell>
          <cell r="B27">
            <v>399.56099999999998</v>
          </cell>
          <cell r="D27">
            <v>458.74599999999998</v>
          </cell>
          <cell r="F27">
            <v>-55.415999999999997</v>
          </cell>
          <cell r="H27">
            <v>-4.2650000000000059</v>
          </cell>
          <cell r="J27">
            <v>0.496</v>
          </cell>
          <cell r="L27">
            <v>-59.185000000000002</v>
          </cell>
          <cell r="N27">
            <v>607.12599999999998</v>
          </cell>
        </row>
        <row r="28">
          <cell r="A28">
            <v>1979</v>
          </cell>
          <cell r="B28">
            <v>463.30200000000002</v>
          </cell>
          <cell r="D28">
            <v>504.02800000000002</v>
          </cell>
          <cell r="F28">
            <v>-39.633000000000003</v>
          </cell>
          <cell r="H28">
            <v>-1.9839999999999964</v>
          </cell>
          <cell r="J28">
            <v>0.89100000000000001</v>
          </cell>
          <cell r="L28">
            <v>-40.725999999999999</v>
          </cell>
          <cell r="N28">
            <v>640.30600000000004</v>
          </cell>
        </row>
        <row r="30">
          <cell r="A30">
            <v>1980</v>
          </cell>
          <cell r="B30">
            <v>517.11199999999997</v>
          </cell>
          <cell r="D30">
            <v>590.94100000000003</v>
          </cell>
          <cell r="F30">
            <v>-73.141000000000005</v>
          </cell>
          <cell r="H30">
            <v>-1.119999999999993</v>
          </cell>
          <cell r="J30">
            <v>0.43099999999999999</v>
          </cell>
          <cell r="L30">
            <v>-73.83</v>
          </cell>
          <cell r="N30">
            <v>711.923</v>
          </cell>
        </row>
        <row r="31">
          <cell r="A31">
            <v>1981</v>
          </cell>
          <cell r="B31">
            <v>599.27200000000005</v>
          </cell>
          <cell r="D31">
            <v>678.24099999999999</v>
          </cell>
          <cell r="F31">
            <v>-73.858999999999995</v>
          </cell>
          <cell r="H31">
            <v>-5.0200000000000085</v>
          </cell>
          <cell r="J31">
            <v>-8.8999999999999996E-2</v>
          </cell>
          <cell r="L31">
            <v>-78.968000000000004</v>
          </cell>
          <cell r="N31">
            <v>789.41</v>
          </cell>
        </row>
        <row r="32">
          <cell r="A32">
            <v>1982</v>
          </cell>
          <cell r="B32">
            <v>617.76599999999996</v>
          </cell>
          <cell r="D32">
            <v>745.74300000000005</v>
          </cell>
          <cell r="F32">
            <v>-120.593</v>
          </cell>
          <cell r="H32">
            <v>-7.9370000000000003</v>
          </cell>
          <cell r="J32">
            <v>0.55300000000000005</v>
          </cell>
          <cell r="L32">
            <v>-127.977</v>
          </cell>
          <cell r="N32">
            <v>924.57500000000005</v>
          </cell>
        </row>
        <row r="33">
          <cell r="A33">
            <v>1983</v>
          </cell>
          <cell r="B33">
            <v>600.56200000000001</v>
          </cell>
          <cell r="D33">
            <v>808.36400000000003</v>
          </cell>
          <cell r="F33">
            <v>-207.69200000000001</v>
          </cell>
          <cell r="H33">
            <v>0.21200000000001479</v>
          </cell>
          <cell r="J33">
            <v>-0.32200000000000001</v>
          </cell>
          <cell r="L33">
            <v>-207.80199999999999</v>
          </cell>
          <cell r="N33">
            <v>1137.268</v>
          </cell>
        </row>
        <row r="34">
          <cell r="A34">
            <v>1984</v>
          </cell>
          <cell r="B34">
            <v>666.48599999999999</v>
          </cell>
          <cell r="D34">
            <v>851.85299999999995</v>
          </cell>
          <cell r="F34">
            <v>-185.26900000000001</v>
          </cell>
          <cell r="H34">
            <v>0.26200000000001522</v>
          </cell>
          <cell r="J34">
            <v>-0.36</v>
          </cell>
          <cell r="L34">
            <v>-185.36699999999999</v>
          </cell>
          <cell r="N34">
            <v>1306.9749999999999</v>
          </cell>
        </row>
        <row r="35">
          <cell r="A35">
            <v>1985</v>
          </cell>
          <cell r="B35">
            <v>734.08799999999997</v>
          </cell>
          <cell r="D35">
            <v>946.39599999999996</v>
          </cell>
          <cell r="F35">
            <v>-221.529</v>
          </cell>
          <cell r="H35">
            <v>9.3630000000000031</v>
          </cell>
          <cell r="J35">
            <v>-0.14199999999999999</v>
          </cell>
          <cell r="L35">
            <v>-212.30799999999999</v>
          </cell>
          <cell r="N35">
            <v>1507.26</v>
          </cell>
        </row>
        <row r="36">
          <cell r="A36">
            <v>1986</v>
          </cell>
          <cell r="B36">
            <v>769.21500000000003</v>
          </cell>
          <cell r="D36">
            <v>990.44100000000003</v>
          </cell>
          <cell r="F36">
            <v>-237.91499999999999</v>
          </cell>
          <cell r="H36">
            <v>16.72999999999999</v>
          </cell>
          <cell r="J36">
            <v>-4.2000000000000003E-2</v>
          </cell>
          <cell r="L36">
            <v>-221.227</v>
          </cell>
          <cell r="N36">
            <v>1740.623</v>
          </cell>
        </row>
        <row r="37">
          <cell r="A37">
            <v>1987</v>
          </cell>
          <cell r="B37">
            <v>854.35299999999995</v>
          </cell>
          <cell r="D37">
            <v>1004.083</v>
          </cell>
          <cell r="F37">
            <v>-168.357</v>
          </cell>
          <cell r="H37">
            <v>19.570000000000011</v>
          </cell>
          <cell r="J37">
            <v>-0.94299999999999995</v>
          </cell>
          <cell r="L37">
            <v>-149.72999999999999</v>
          </cell>
          <cell r="N37">
            <v>1889.7529999999999</v>
          </cell>
        </row>
        <row r="38">
          <cell r="A38">
            <v>1988</v>
          </cell>
          <cell r="B38">
            <v>909.303</v>
          </cell>
          <cell r="D38">
            <v>1064.481</v>
          </cell>
          <cell r="F38">
            <v>-192.26499999999999</v>
          </cell>
          <cell r="H38">
            <v>38.798999999999992</v>
          </cell>
          <cell r="J38">
            <v>-1.712</v>
          </cell>
          <cell r="L38">
            <v>-155.178</v>
          </cell>
          <cell r="N38">
            <v>2051.616</v>
          </cell>
        </row>
        <row r="39">
          <cell r="A39">
            <v>1989</v>
          </cell>
          <cell r="B39">
            <v>991.19</v>
          </cell>
          <cell r="D39">
            <v>1143.829</v>
          </cell>
          <cell r="F39">
            <v>-205.393</v>
          </cell>
          <cell r="H39">
            <v>52.443999999999988</v>
          </cell>
          <cell r="J39">
            <v>0.31</v>
          </cell>
          <cell r="L39">
            <v>-152.63900000000001</v>
          </cell>
          <cell r="N39">
            <v>2190.7159999999999</v>
          </cell>
        </row>
        <row r="41">
          <cell r="A41">
            <v>1990</v>
          </cell>
          <cell r="B41">
            <v>1032.0940000000001</v>
          </cell>
          <cell r="D41">
            <v>1253.1300000000001</v>
          </cell>
          <cell r="F41">
            <v>-277.62599999999998</v>
          </cell>
          <cell r="H41">
            <v>58.215999999999973</v>
          </cell>
          <cell r="J41">
            <v>-1.6259999999999999</v>
          </cell>
          <cell r="L41">
            <v>-221.036</v>
          </cell>
          <cell r="N41">
            <v>2411.558</v>
          </cell>
        </row>
        <row r="42">
          <cell r="A42">
            <v>1991</v>
          </cell>
          <cell r="B42">
            <v>1055.0930000000001</v>
          </cell>
          <cell r="D42">
            <v>1324.3309999999999</v>
          </cell>
          <cell r="F42">
            <v>-321.435</v>
          </cell>
          <cell r="H42">
            <v>53.514000000000003</v>
          </cell>
          <cell r="J42">
            <v>-1.3169999999999999</v>
          </cell>
          <cell r="L42">
            <v>-269.238</v>
          </cell>
          <cell r="N42">
            <v>2688.9989999999998</v>
          </cell>
        </row>
        <row r="43">
          <cell r="A43">
            <v>1992</v>
          </cell>
          <cell r="B43">
            <v>1091.328</v>
          </cell>
          <cell r="D43">
            <v>1381.6489999999999</v>
          </cell>
          <cell r="F43">
            <v>-340.40800000000002</v>
          </cell>
          <cell r="H43">
            <v>50.745999999999988</v>
          </cell>
          <cell r="J43">
            <v>-0.65900000000000003</v>
          </cell>
          <cell r="L43">
            <v>-290.32100000000003</v>
          </cell>
          <cell r="N43">
            <v>2999.7370000000001</v>
          </cell>
        </row>
        <row r="44">
          <cell r="A44">
            <v>1993</v>
          </cell>
          <cell r="B44">
            <v>1154.471</v>
          </cell>
          <cell r="D44">
            <v>1409.5219999999999</v>
          </cell>
          <cell r="F44">
            <v>-300.39800000000002</v>
          </cell>
          <cell r="H44">
            <v>46.788000000000039</v>
          </cell>
          <cell r="J44">
            <v>-1.4410000000000001</v>
          </cell>
          <cell r="L44">
            <v>-255.05099999999999</v>
          </cell>
          <cell r="N44">
            <v>3248.3960000000002</v>
          </cell>
        </row>
        <row r="45">
          <cell r="A45">
            <v>1994</v>
          </cell>
          <cell r="B45">
            <v>1258.721</v>
          </cell>
          <cell r="D45">
            <v>1461.9069999999999</v>
          </cell>
          <cell r="F45">
            <v>-258.83999999999997</v>
          </cell>
          <cell r="H45">
            <v>56.756999999999969</v>
          </cell>
          <cell r="J45">
            <v>-1.103</v>
          </cell>
          <cell r="L45">
            <v>-203.18600000000001</v>
          </cell>
          <cell r="N45">
            <v>3433.0650000000001</v>
          </cell>
        </row>
        <row r="46">
          <cell r="A46">
            <v>1995</v>
          </cell>
          <cell r="B46">
            <v>1351.932</v>
          </cell>
          <cell r="D46">
            <v>1515.884</v>
          </cell>
          <cell r="F46">
            <v>-226.36699999999999</v>
          </cell>
          <cell r="H46">
            <v>60.445999999999991</v>
          </cell>
          <cell r="J46">
            <v>1.9690000000000001</v>
          </cell>
          <cell r="L46">
            <v>-163.952</v>
          </cell>
          <cell r="N46">
            <v>3604.3780000000002</v>
          </cell>
        </row>
        <row r="47">
          <cell r="A47">
            <v>1996</v>
          </cell>
          <cell r="B47">
            <v>1453.1769999999999</v>
          </cell>
          <cell r="D47">
            <v>1560.6079999999999</v>
          </cell>
          <cell r="F47">
            <v>-174.01900000000001</v>
          </cell>
          <cell r="H47">
            <v>66.408000000000001</v>
          </cell>
          <cell r="J47">
            <v>0.18</v>
          </cell>
          <cell r="L47">
            <v>-107.431</v>
          </cell>
          <cell r="N47">
            <v>3734.0729999999999</v>
          </cell>
        </row>
        <row r="48">
          <cell r="A48">
            <v>1997</v>
          </cell>
          <cell r="B48">
            <v>1579.423</v>
          </cell>
          <cell r="D48">
            <v>1601.307</v>
          </cell>
          <cell r="F48">
            <v>-103.248</v>
          </cell>
          <cell r="H48">
            <v>81.314999999999998</v>
          </cell>
          <cell r="J48">
            <v>4.9000000000000002E-2</v>
          </cell>
          <cell r="L48">
            <v>-21.884</v>
          </cell>
          <cell r="N48">
            <v>3772.3440000000001</v>
          </cell>
        </row>
        <row r="49">
          <cell r="A49">
            <v>1998</v>
          </cell>
          <cell r="B49">
            <v>1721.9549999999999</v>
          </cell>
          <cell r="D49">
            <v>1652.6849999999999</v>
          </cell>
          <cell r="F49">
            <v>-29.925000000000001</v>
          </cell>
          <cell r="H49">
            <v>99.411999999999992</v>
          </cell>
          <cell r="J49">
            <v>-0.217</v>
          </cell>
          <cell r="L49">
            <v>69.27</v>
          </cell>
          <cell r="N49">
            <v>3721.0990000000002</v>
          </cell>
        </row>
        <row r="50">
          <cell r="A50">
            <v>1999</v>
          </cell>
          <cell r="B50">
            <v>1827.645</v>
          </cell>
          <cell r="D50">
            <v>1702.0350000000001</v>
          </cell>
          <cell r="F50">
            <v>1.92</v>
          </cell>
          <cell r="H50">
            <v>124.711</v>
          </cell>
          <cell r="J50">
            <v>-1.0209999999999999</v>
          </cell>
          <cell r="L50">
            <v>125.61</v>
          </cell>
          <cell r="N50">
            <v>3632.3629999999998</v>
          </cell>
        </row>
        <row r="52">
          <cell r="A52">
            <v>2000</v>
          </cell>
          <cell r="B52">
            <v>2025.4570000000001</v>
          </cell>
          <cell r="D52">
            <v>1789.2159999999999</v>
          </cell>
          <cell r="F52">
            <v>86.421999999999997</v>
          </cell>
          <cell r="H52">
            <v>151.84800000000001</v>
          </cell>
          <cell r="J52">
            <v>-2.0289999999999999</v>
          </cell>
          <cell r="L52">
            <v>236.24100000000001</v>
          </cell>
          <cell r="N52">
            <v>3409.8040000000001</v>
          </cell>
        </row>
        <row r="53">
          <cell r="A53">
            <v>2001</v>
          </cell>
          <cell r="B53">
            <v>1991.4259999999999</v>
          </cell>
          <cell r="D53">
            <v>1863.19</v>
          </cell>
          <cell r="F53">
            <v>-32.445</v>
          </cell>
          <cell r="H53">
            <v>162.98299999999998</v>
          </cell>
          <cell r="J53">
            <v>-2.302</v>
          </cell>
          <cell r="L53">
            <v>128.23599999999999</v>
          </cell>
          <cell r="N53">
            <v>3319.6149999999998</v>
          </cell>
        </row>
        <row r="54">
          <cell r="A54">
            <v>2002</v>
          </cell>
          <cell r="B54">
            <v>1853.395</v>
          </cell>
          <cell r="D54">
            <v>2011.153</v>
          </cell>
          <cell r="F54">
            <v>-317.41699999999997</v>
          </cell>
          <cell r="H54">
            <v>159.00799999999995</v>
          </cell>
          <cell r="J54">
            <v>0.65100000000000002</v>
          </cell>
          <cell r="L54">
            <v>-157.75800000000001</v>
          </cell>
          <cell r="N54">
            <v>3540.4270000000001</v>
          </cell>
        </row>
        <row r="55">
          <cell r="A55">
            <v>2003</v>
          </cell>
          <cell r="B55">
            <v>1782.5319999999999</v>
          </cell>
          <cell r="D55">
            <v>2160.1170000000002</v>
          </cell>
          <cell r="F55">
            <v>-538.41800000000001</v>
          </cell>
          <cell r="H55">
            <v>155.58800000000002</v>
          </cell>
          <cell r="J55">
            <v>5.2450000000000001</v>
          </cell>
          <cell r="L55">
            <v>-377.58499999999998</v>
          </cell>
          <cell r="N55">
            <v>3913.4430000000002</v>
          </cell>
        </row>
        <row r="56">
          <cell r="A56">
            <v>2004</v>
          </cell>
          <cell r="B56">
            <v>1880.279</v>
          </cell>
          <cell r="D56">
            <v>2293.0059999999999</v>
          </cell>
          <cell r="F56">
            <v>-567.96100000000001</v>
          </cell>
          <cell r="H56">
            <v>151.10400000000004</v>
          </cell>
          <cell r="J56">
            <v>4.13</v>
          </cell>
          <cell r="L56">
            <v>-412.72699999999998</v>
          </cell>
          <cell r="N56">
            <v>4295.5439999999999</v>
          </cell>
        </row>
        <row r="57">
          <cell r="A57">
            <v>2005</v>
          </cell>
          <cell r="B57">
            <v>2153.8589999999999</v>
          </cell>
          <cell r="D57">
            <v>2472.2049999999999</v>
          </cell>
          <cell r="F57">
            <v>-493.61099999999999</v>
          </cell>
          <cell r="H57">
            <v>173.47399999999999</v>
          </cell>
          <cell r="J57">
            <v>1.7909999999999999</v>
          </cell>
          <cell r="L57">
            <v>-318.346</v>
          </cell>
          <cell r="N57">
            <v>4592.2129999999997</v>
          </cell>
        </row>
        <row r="58">
          <cell r="A58">
            <v>2006</v>
          </cell>
          <cell r="B58">
            <v>2407.2539999999999</v>
          </cell>
          <cell r="D58">
            <v>2655.4349999999999</v>
          </cell>
          <cell r="F58">
            <v>-434.49400000000003</v>
          </cell>
          <cell r="H58">
            <v>185.23800000000003</v>
          </cell>
          <cell r="J58">
            <v>1.075</v>
          </cell>
          <cell r="L58">
            <v>-248.18100000000001</v>
          </cell>
          <cell r="N58">
            <v>4828.973</v>
          </cell>
        </row>
        <row r="59">
          <cell r="A59">
            <v>2007</v>
          </cell>
          <cell r="B59">
            <v>2568.2395580845237</v>
          </cell>
          <cell r="D59">
            <v>2728.8649999999998</v>
          </cell>
          <cell r="F59">
            <v>-342.16944191547634</v>
          </cell>
          <cell r="H59">
            <v>186.54199999999994</v>
          </cell>
          <cell r="J59">
            <v>-5.093</v>
          </cell>
          <cell r="L59">
            <v>-160.72044191547639</v>
          </cell>
          <cell r="N59">
            <v>5035.1289999999999</v>
          </cell>
        </row>
        <row r="60">
          <cell r="A60">
            <v>2008</v>
          </cell>
          <cell r="B60">
            <v>2523.6419234882183</v>
          </cell>
          <cell r="D60">
            <v>2978.4609999999993</v>
          </cell>
          <cell r="F60">
            <v>-638.05707651178227</v>
          </cell>
          <cell r="H60">
            <v>180.19099999999995</v>
          </cell>
          <cell r="J60">
            <v>3.0470000000000002</v>
          </cell>
          <cell r="L60">
            <v>-454.81907651178233</v>
          </cell>
          <cell r="N60">
            <v>5802.8509999999997</v>
          </cell>
        </row>
        <row r="63">
          <cell r="A63" t="str">
            <v>Source:  Congressional Budget Office.</v>
          </cell>
        </row>
        <row r="64">
          <cell r="A64" t="str">
            <v>Note: n.a. = not applicable (the Postal Service was not an independent agency until 1972); * = between -$50 million and $50 million.</v>
          </cell>
        </row>
        <row r="66">
          <cell r="A66" t="str">
            <v>a. End of year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  <sheetName val="05-BG"/>
      <sheetName val="parametro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92B10-7D50-4C6B-A160-E053D01E3E4A}">
  <dimension ref="B2:E12"/>
  <sheetViews>
    <sheetView showGridLines="0" tabSelected="1" zoomScaleNormal="100" workbookViewId="0">
      <selection activeCell="C9" sqref="C9"/>
    </sheetView>
  </sheetViews>
  <sheetFormatPr baseColWidth="10" defaultColWidth="11.453125" defaultRowHeight="12.75" customHeight="1"/>
  <cols>
    <col min="2" max="2" width="20.453125" customWidth="1"/>
    <col min="3" max="5" width="15.26953125" customWidth="1"/>
  </cols>
  <sheetData>
    <row r="2" spans="2:5" ht="12.75" customHeight="1">
      <c r="B2" s="8" t="s">
        <v>8</v>
      </c>
    </row>
    <row r="3" spans="2:5" ht="12.75" customHeight="1">
      <c r="B3" s="7" t="s">
        <v>7</v>
      </c>
    </row>
    <row r="4" spans="2:5" ht="12.75" customHeight="1">
      <c r="B4" s="7" t="s">
        <v>6</v>
      </c>
    </row>
    <row r="5" spans="2:5" ht="12.75" customHeight="1">
      <c r="B5" s="7"/>
    </row>
    <row r="6" spans="2:5" ht="14.5">
      <c r="B6" s="6" t="s">
        <v>5</v>
      </c>
      <c r="C6" s="5" t="s">
        <v>4</v>
      </c>
      <c r="D6" s="5" t="s">
        <v>3</v>
      </c>
      <c r="E6" s="5" t="s">
        <v>26</v>
      </c>
    </row>
    <row r="7" spans="2:5" ht="14.5">
      <c r="B7" s="4" t="s">
        <v>2</v>
      </c>
      <c r="C7" s="3">
        <v>0.6</v>
      </c>
      <c r="D7" s="3">
        <v>0.5</v>
      </c>
      <c r="E7" s="3">
        <v>0.35</v>
      </c>
    </row>
    <row r="8" spans="2:5" ht="14.5">
      <c r="B8" s="4" t="s">
        <v>1</v>
      </c>
      <c r="C8" s="3">
        <v>1.48</v>
      </c>
      <c r="D8" s="3">
        <v>1.1399999999999999</v>
      </c>
      <c r="E8" s="3">
        <v>0.8</v>
      </c>
    </row>
    <row r="9" spans="2:5" ht="15" thickBot="1">
      <c r="B9" s="2" t="s">
        <v>0</v>
      </c>
      <c r="C9" s="1">
        <v>1.04</v>
      </c>
      <c r="D9" s="1">
        <v>0.94</v>
      </c>
      <c r="E9" s="1">
        <v>0.8</v>
      </c>
    </row>
    <row r="10" spans="2:5" ht="12.75" customHeight="1">
      <c r="B10" s="9" t="s">
        <v>25</v>
      </c>
      <c r="C10" s="9"/>
      <c r="D10" s="9"/>
      <c r="E10" s="9"/>
    </row>
    <row r="11" spans="2:5" ht="12.75" customHeight="1">
      <c r="B11" s="10"/>
      <c r="C11" s="10"/>
      <c r="D11" s="10"/>
      <c r="E11" s="10"/>
    </row>
    <row r="12" spans="2:5" ht="15.5" customHeight="1"/>
  </sheetData>
  <mergeCells count="2">
    <mergeCell ref="B10:E10"/>
    <mergeCell ref="B11:E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1FA6A0-BE15-4A5E-8732-E58773F0F402}">
  <dimension ref="B2:F19"/>
  <sheetViews>
    <sheetView showGridLines="0" zoomScale="91" zoomScaleNormal="70" workbookViewId="0">
      <selection activeCell="D3" sqref="D3"/>
    </sheetView>
  </sheetViews>
  <sheetFormatPr baseColWidth="10" defaultColWidth="11.453125" defaultRowHeight="12.75" customHeight="1"/>
  <cols>
    <col min="2" max="2" width="37.54296875" customWidth="1"/>
    <col min="3" max="4" width="22.81640625" customWidth="1"/>
    <col min="5" max="5" width="29.36328125" customWidth="1"/>
    <col min="6" max="6" width="22.81640625" customWidth="1"/>
    <col min="9" max="9" width="75.1796875" bestFit="1" customWidth="1"/>
  </cols>
  <sheetData>
    <row r="2" spans="2:6" ht="12.75" customHeight="1">
      <c r="B2" s="8" t="s">
        <v>23</v>
      </c>
    </row>
    <row r="3" spans="2:6" ht="12.75" customHeight="1">
      <c r="B3" s="7" t="s">
        <v>24</v>
      </c>
    </row>
    <row r="4" spans="2:6" ht="12.75" customHeight="1">
      <c r="B4" s="7"/>
    </row>
    <row r="5" spans="2:6" ht="14.5" customHeight="1">
      <c r="B5" s="16"/>
      <c r="C5" s="17" t="s">
        <v>22</v>
      </c>
      <c r="D5" s="17" t="s">
        <v>21</v>
      </c>
      <c r="E5" s="17" t="s">
        <v>20</v>
      </c>
      <c r="F5" s="17" t="s">
        <v>19</v>
      </c>
    </row>
    <row r="6" spans="2:6" ht="14.5">
      <c r="B6" s="16"/>
      <c r="C6" s="17"/>
      <c r="D6" s="17"/>
      <c r="E6" s="17"/>
      <c r="F6" s="17"/>
    </row>
    <row r="7" spans="2:6" ht="14.5">
      <c r="B7" s="11" t="s">
        <v>18</v>
      </c>
      <c r="C7" s="18" t="s">
        <v>12</v>
      </c>
      <c r="D7" s="18"/>
      <c r="E7" s="18"/>
      <c r="F7" s="18"/>
    </row>
    <row r="8" spans="2:6" ht="14.5">
      <c r="B8" s="11"/>
      <c r="C8" s="18"/>
      <c r="D8" s="18"/>
      <c r="E8" s="18"/>
      <c r="F8" s="18"/>
    </row>
    <row r="9" spans="2:6" ht="14.5">
      <c r="B9" s="11" t="s">
        <v>17</v>
      </c>
      <c r="C9" s="14" t="s">
        <v>12</v>
      </c>
      <c r="D9" s="12"/>
      <c r="E9" s="12"/>
      <c r="F9" s="12"/>
    </row>
    <row r="10" spans="2:6" ht="14.5">
      <c r="B10" s="11"/>
      <c r="C10" s="14"/>
      <c r="D10" s="12"/>
      <c r="E10" s="12"/>
      <c r="F10" s="12"/>
    </row>
    <row r="11" spans="2:6" ht="14.5">
      <c r="B11" s="11" t="s">
        <v>16</v>
      </c>
      <c r="C11" s="14" t="s">
        <v>12</v>
      </c>
      <c r="D11" s="12"/>
      <c r="E11" s="12"/>
      <c r="F11" s="12"/>
    </row>
    <row r="12" spans="2:6" ht="14.5">
      <c r="B12" s="11"/>
      <c r="C12" s="14"/>
      <c r="D12" s="12"/>
      <c r="E12" s="12"/>
      <c r="F12" s="12"/>
    </row>
    <row r="13" spans="2:6" ht="14.5">
      <c r="B13" s="11" t="s">
        <v>15</v>
      </c>
      <c r="C13" s="14" t="s">
        <v>14</v>
      </c>
      <c r="D13" s="14" t="s">
        <v>12</v>
      </c>
      <c r="E13" s="12"/>
      <c r="F13" s="14" t="s">
        <v>12</v>
      </c>
    </row>
    <row r="14" spans="2:6" ht="14.5">
      <c r="B14" s="11"/>
      <c r="C14" s="14"/>
      <c r="D14" s="14"/>
      <c r="E14" s="12"/>
      <c r="F14" s="14"/>
    </row>
    <row r="15" spans="2:6" ht="14.5">
      <c r="B15" s="11" t="s">
        <v>13</v>
      </c>
      <c r="C15" s="14" t="s">
        <v>12</v>
      </c>
      <c r="D15" s="14" t="s">
        <v>12</v>
      </c>
      <c r="E15" s="14" t="s">
        <v>12</v>
      </c>
      <c r="F15" s="14" t="s">
        <v>12</v>
      </c>
    </row>
    <row r="16" spans="2:6" ht="15" thickBot="1">
      <c r="B16" s="15"/>
      <c r="C16" s="14"/>
      <c r="D16" s="14"/>
      <c r="E16" s="14"/>
      <c r="F16" s="14"/>
    </row>
    <row r="17" spans="2:6" ht="12.75" customHeight="1">
      <c r="B17" s="13" t="s">
        <v>11</v>
      </c>
      <c r="C17" s="13"/>
      <c r="D17" s="13"/>
      <c r="E17" s="13"/>
      <c r="F17" s="13"/>
    </row>
    <row r="18" spans="2:6" ht="12.75" customHeight="1">
      <c r="B18" s="9" t="s">
        <v>10</v>
      </c>
      <c r="C18" s="9"/>
      <c r="D18" s="9"/>
      <c r="E18" s="9"/>
      <c r="F18" s="9"/>
    </row>
    <row r="19" spans="2:6" ht="12.75" customHeight="1">
      <c r="B19" s="10" t="s">
        <v>9</v>
      </c>
      <c r="C19" s="10"/>
      <c r="D19" s="10"/>
      <c r="E19" s="10"/>
      <c r="F19" s="10"/>
    </row>
  </sheetData>
  <mergeCells count="32">
    <mergeCell ref="B18:F18"/>
    <mergeCell ref="C13:C14"/>
    <mergeCell ref="C15:C16"/>
    <mergeCell ref="D15:D16"/>
    <mergeCell ref="E15:E16"/>
    <mergeCell ref="F15:F16"/>
    <mergeCell ref="D13:D14"/>
    <mergeCell ref="B19:F19"/>
    <mergeCell ref="E9:E10"/>
    <mergeCell ref="C11:C12"/>
    <mergeCell ref="C5:C6"/>
    <mergeCell ref="D5:D6"/>
    <mergeCell ref="E5:E6"/>
    <mergeCell ref="F5:F6"/>
    <mergeCell ref="E13:E14"/>
    <mergeCell ref="F13:F14"/>
    <mergeCell ref="B11:B12"/>
    <mergeCell ref="B13:B14"/>
    <mergeCell ref="B15:B16"/>
    <mergeCell ref="C7:C8"/>
    <mergeCell ref="D7:D8"/>
    <mergeCell ref="E7:E8"/>
    <mergeCell ref="C9:C10"/>
    <mergeCell ref="B9:B10"/>
    <mergeCell ref="B7:B8"/>
    <mergeCell ref="F7:F8"/>
    <mergeCell ref="F9:F10"/>
    <mergeCell ref="B17:F17"/>
    <mergeCell ref="D9:D10"/>
    <mergeCell ref="F11:F12"/>
    <mergeCell ref="E11:E12"/>
    <mergeCell ref="D11:D1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0" ma:contentTypeDescription="Crear nuevo documento." ma:contentTypeScope="" ma:versionID="434c7bffdfcf837d9164b14a2b5542ea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9793efa22abc2e6b1b12678a0975a2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BD783B2-38A7-43C3-9A25-63883AA32454}">
  <ds:schemaRefs>
    <ds:schemaRef ds:uri="http://schemas.microsoft.com/office/2006/documentManagement/types"/>
    <ds:schemaRef ds:uri="4e5ae1f8-fca7-4173-9891-da894af43208"/>
    <ds:schemaRef ds:uri="http://purl.org/dc/elements/1.1/"/>
    <ds:schemaRef ds:uri="9b15ffc2-a5d1-4501-872c-e4cb48a206bb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BA6BE12-052E-4ACF-86E8-EF8546BC51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2D78AE-8036-44B3-8449-1766FC5AFDD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TIII.1</vt:lpstr>
      <vt:lpstr>TIII.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n Lopez</dc:creator>
  <cp:lastModifiedBy>Iván Abarca V.</cp:lastModifiedBy>
  <dcterms:created xsi:type="dcterms:W3CDTF">2023-08-03T19:38:54Z</dcterms:created>
  <dcterms:modified xsi:type="dcterms:W3CDTF">2023-08-07T20:1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</Properties>
</file>